 s="85">
        <v>19</v>
      </c>
      <c r="E45452" s="86">
        <v>44079.791666666664</v>
      </c>
      <c r="F45452" s="88" t="s">
        <v>378</v>
      </c>
      <c r="G45452" s="89" t="s">
        <v>379</v>
      </c>
      <c r="H45452" s="94">
        <v>513</v>
      </c>
      <c r="I45452" s="94">
        <v>524</v>
      </c>
      <c r="J45452" s="94">
        <v>523</v>
      </c>
      <c r="K45452" s="94">
        <v>-2</v>
      </c>
      <c r="O45452" s="94">
        <v>524</v>
      </c>
      <c r="P45452" s="94">
        <v>523</v>
      </c>
      <c r="Q45452" s="94">
        <v>-2</v>
      </c>
      <c r="S45452" s="94">
        <v>518</v>
      </c>
      <c r="W45452" s="94">
        <v>5</v>
      </c>
      <c r="AK45452" s="94">
        <v>518</v>
      </c>
      <c r="AO45452" s="94">
        <v>5</v>
      </c>
      <c r="AS45452" s="94">
        <v>176</v>
      </c>
      <c r="AT45452" s="94">
        <v>-178</v>
      </c>
    </row>
    <row r="45453" spans="1:46">
      <c r="A45453" s="85" t="s">
        <v>83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H45453" s="94">
        <v>490</v>
      </c>
      <c r="I45453" s="94">
        <v>492</v>
      </c>
      <c r="J45453" s="94">
        <v>493</v>
      </c>
      <c r="K45453" s="94">
        <v>1</v>
      </c>
      <c r="O45453" s="94">
        <v>492</v>
      </c>
      <c r="P45453" s="94">
        <v>493</v>
      </c>
      <c r="Q45453" s="94">
        <v>1</v>
      </c>
      <c r="S45453" s="94">
        <v>493</v>
      </c>
      <c r="W45453" s="94">
        <v>0</v>
      </c>
      <c r="AK45453" s="94">
        <v>493</v>
      </c>
      <c r="AO45453" s="94">
        <v>0</v>
      </c>
      <c r="AS45453" s="94">
        <v>165</v>
      </c>
      <c r="AT45453" s="94">
        <v>-164</v>
      </c>
    </row>
    <row r="45454" spans="1:46">
      <c r="A45454" s="85" t="s">
        <v>83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H45454" s="94">
        <v>477</v>
      </c>
      <c r="I45454" s="94">
        <v>471</v>
      </c>
      <c r="J45454" s="94">
        <v>472</v>
      </c>
      <c r="K45454" s="94">
        <v>1</v>
      </c>
      <c r="O45454" s="94">
        <v>471</v>
      </c>
      <c r="P45454" s="94">
        <v>472</v>
      </c>
      <c r="Q45454" s="94">
        <v>1</v>
      </c>
      <c r="S45454" s="94">
        <v>472</v>
      </c>
      <c r="W45454" s="94">
        <v>0</v>
      </c>
      <c r="AK45454" s="94">
        <v>472</v>
      </c>
      <c r="AO45454" s="94">
        <v>0</v>
      </c>
      <c r="AS45454" s="94">
        <v>155</v>
      </c>
      <c r="AT45454" s="94">
        <v>-155</v>
      </c>
    </row>
    <row r="45455" spans="1:46">
      <c r="A45455" s="85" t="s">
        <v>83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H45455" s="94">
        <v>450</v>
      </c>
      <c r="I45455" s="94">
        <v>441</v>
      </c>
      <c r="J45455" s="94">
        <v>441</v>
      </c>
      <c r="K45455" s="94">
        <v>0</v>
      </c>
      <c r="O45455" s="94">
        <v>441</v>
      </c>
      <c r="P45455" s="94">
        <v>441</v>
      </c>
      <c r="Q45455" s="94">
        <v>0</v>
      </c>
      <c r="S45455" s="94">
        <v>442</v>
      </c>
      <c r="W45455" s="94">
        <v>0</v>
      </c>
      <c r="AK45455" s="94">
        <v>442</v>
      </c>
      <c r="AO45455" s="94">
        <v>0</v>
      </c>
      <c r="AS45455" s="94">
        <v>145</v>
      </c>
      <c r="AT45455" s="94">
        <v>-145</v>
      </c>
    </row>
    <row r="45456" spans="1:46">
      <c r="A45456" s="85" t="s">
        <v>83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H45456" s="94">
        <v>419</v>
      </c>
      <c r="I45456" s="94">
        <v>407</v>
      </c>
      <c r="J45456" s="94">
        <v>409</v>
      </c>
      <c r="K45456" s="94">
        <v>1</v>
      </c>
      <c r="O45456" s="94">
        <v>407</v>
      </c>
      <c r="P45456" s="94">
        <v>409</v>
      </c>
      <c r="Q45456" s="94">
        <v>1</v>
      </c>
      <c r="S45456" s="94">
        <v>409</v>
      </c>
      <c r="W45456" s="94">
        <v>0</v>
      </c>
      <c r="AK45456" s="94">
        <v>409</v>
      </c>
      <c r="AO45456" s="94">
        <v>0</v>
      </c>
      <c r="AS45456" s="94">
        <v>134</v>
      </c>
      <c r="AT45456" s="94">
        <v>-133</v>
      </c>
    </row>
    <row r="45457" spans="1:46">
      <c r="A45457" s="85" t="s">
        <v>83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H45457" s="94">
        <v>389</v>
      </c>
      <c r="I45457" s="94">
        <v>381</v>
      </c>
      <c r="J45457" s="94">
        <v>406</v>
      </c>
      <c r="K45457" s="94">
        <v>24</v>
      </c>
      <c r="O45457" s="94">
        <v>381</v>
      </c>
      <c r="P45457" s="94">
        <v>406</v>
      </c>
      <c r="Q45457" s="94">
        <v>24</v>
      </c>
      <c r="S45457" s="94">
        <v>406</v>
      </c>
      <c r="W45457" s="94">
        <v>0</v>
      </c>
      <c r="AK45457" s="94">
        <v>406</v>
      </c>
      <c r="AO45457" s="94">
        <v>0</v>
      </c>
      <c r="AS45457" s="94">
        <v>129</v>
      </c>
      <c r="AT45457" s="94">
        <v>-105</v>
      </c>
    </row>
    <row r="45458" spans="1:46">
      <c r="A45458" s="85" t="s">
        <v>83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H45458" s="94">
        <v>351</v>
      </c>
      <c r="I45458" s="94">
        <v>353</v>
      </c>
      <c r="J45458" s="94">
        <v>380</v>
      </c>
      <c r="K45458" s="94">
        <v>26</v>
      </c>
      <c r="O45458" s="94">
        <v>353</v>
      </c>
      <c r="P45458" s="94">
        <v>380</v>
      </c>
      <c r="Q45458" s="94">
        <v>26</v>
      </c>
      <c r="S45458" s="94">
        <v>380</v>
      </c>
      <c r="W45458" s="94">
        <v>0</v>
      </c>
      <c r="AK45458" s="94">
        <v>380</v>
      </c>
      <c r="AO45458" s="94">
        <v>0</v>
      </c>
      <c r="AS45458" s="94">
        <v>116</v>
      </c>
      <c r="AT45458" s="94">
        <v>-90</v>
      </c>
    </row>
    <row r="45459" spans="1:46">
      <c r="A45459" s="85" t="s">
        <v>83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H45459" s="94">
        <v>328</v>
      </c>
      <c r="I45459" s="94">
        <v>330</v>
      </c>
      <c r="J45459" s="94">
        <v>357</v>
      </c>
      <c r="K45459" s="94">
        <v>26</v>
      </c>
      <c r="O45459" s="94">
        <v>330</v>
      </c>
      <c r="P45459" s="94">
        <v>357</v>
      </c>
      <c r="Q45459" s="94">
        <v>26</v>
      </c>
      <c r="S45459" s="94">
        <v>357</v>
      </c>
      <c r="W45459" s="94">
        <v>0</v>
      </c>
      <c r="AK45459" s="94">
        <v>357</v>
      </c>
      <c r="AO45459" s="94">
        <v>0</v>
      </c>
      <c r="AS45459" s="94">
        <v>110</v>
      </c>
      <c r="AT45459" s="94">
        <v>-83</v>
      </c>
    </row>
    <row r="45460" spans="1:46">
      <c r="A45460" s="85" t="s">
        <v>83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H45460" s="94">
        <v>309</v>
      </c>
      <c r="I45460" s="94">
        <v>311</v>
      </c>
      <c r="J45460" s="94">
        <v>338</v>
      </c>
      <c r="K45460" s="94">
        <v>26</v>
      </c>
      <c r="O45460" s="94">
        <v>311</v>
      </c>
      <c r="P45460" s="94">
        <v>338</v>
      </c>
      <c r="Q45460" s="94">
        <v>26</v>
      </c>
      <c r="S45460" s="94">
        <v>338</v>
      </c>
      <c r="W45460" s="94">
        <v>0</v>
      </c>
      <c r="AK45460" s="94">
        <v>338</v>
      </c>
      <c r="AO45460" s="94">
        <v>0</v>
      </c>
      <c r="AS45460" s="94">
        <v>104</v>
      </c>
      <c r="AT45460" s="94">
        <v>-78</v>
      </c>
    </row>
    <row r="45461" spans="1:46">
      <c r="A45461" s="85" t="s">
        <v>83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H45461" s="94">
        <v>297</v>
      </c>
      <c r="I45461" s="94">
        <v>298</v>
      </c>
      <c r="J45461" s="94">
        <v>325</v>
      </c>
      <c r="K45461" s="94">
        <v>26</v>
      </c>
      <c r="O45461" s="94">
        <v>298</v>
      </c>
      <c r="P45461" s="94">
        <v>325</v>
      </c>
      <c r="Q45461" s="94">
        <v>26</v>
      </c>
      <c r="S45461" s="94">
        <v>325</v>
      </c>
      <c r="W45461" s="94">
        <v>0</v>
      </c>
      <c r="AK45461" s="94">
        <v>325</v>
      </c>
      <c r="AO45461" s="94">
        <v>0</v>
      </c>
      <c r="AS45461" s="94">
        <v>99</v>
      </c>
      <c r="AT45461" s="94">
        <v>-73</v>
      </c>
    </row>
    <row r="45462" spans="1:46">
      <c r="A45462" s="85" t="s">
        <v>83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H45462" s="94">
        <v>287</v>
      </c>
      <c r="I45462" s="94">
        <v>290</v>
      </c>
      <c r="J45462" s="94">
        <v>317</v>
      </c>
      <c r="K45462" s="94">
        <v>26</v>
      </c>
      <c r="O45462" s="94">
        <v>290</v>
      </c>
      <c r="P45462" s="94">
        <v>317</v>
      </c>
      <c r="Q45462" s="94">
        <v>26</v>
      </c>
      <c r="S45462" s="94">
        <v>317</v>
      </c>
      <c r="W45462" s="94">
        <v>0</v>
      </c>
      <c r="AK45462" s="94">
        <v>317</v>
      </c>
      <c r="AO45462" s="94">
        <v>0</v>
      </c>
      <c r="AS45462" s="94">
        <v>96</v>
      </c>
      <c r="AT45462" s="94">
        <v>-70</v>
      </c>
    </row>
    <row r="45463" spans="1:46">
      <c r="A45463" s="85" t="s">
        <v>83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H45463" s="94">
        <v>282</v>
      </c>
      <c r="I45463" s="94">
        <v>286</v>
      </c>
      <c r="J45463" s="94">
        <v>312</v>
      </c>
      <c r="K45463" s="94">
        <v>25</v>
      </c>
      <c r="O45463" s="94">
        <v>286</v>
      </c>
      <c r="P45463" s="94">
        <v>312</v>
      </c>
      <c r="Q45463" s="94">
        <v>25</v>
      </c>
      <c r="S45463" s="94">
        <v>312</v>
      </c>
      <c r="W45463" s="94">
        <v>0</v>
      </c>
      <c r="AK45463" s="94">
        <v>312</v>
      </c>
      <c r="AO45463" s="94">
        <v>0</v>
      </c>
      <c r="AS45463" s="94">
        <v>95</v>
      </c>
      <c r="AT45463" s="94">
        <v>-70</v>
      </c>
    </row>
    <row r="45464" spans="1:46">
      <c r="A45464" s="85" t="s">
        <v>83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H45464" s="94">
        <v>281</v>
      </c>
      <c r="I45464" s="94">
        <v>286</v>
      </c>
      <c r="J45464" s="94">
        <v>311</v>
      </c>
      <c r="K45464" s="94">
        <v>24</v>
      </c>
      <c r="O45464" s="94">
        <v>286</v>
      </c>
      <c r="P45464" s="94">
        <v>311</v>
      </c>
      <c r="Q45464" s="94">
        <v>24</v>
      </c>
      <c r="S45464" s="94">
        <v>311</v>
      </c>
      <c r="W45464" s="94">
        <v>0</v>
      </c>
      <c r="AK45464" s="94">
        <v>311</v>
      </c>
      <c r="AO45464" s="94">
        <v>0</v>
      </c>
      <c r="AS45464" s="94">
        <v>96</v>
      </c>
      <c r="AT45464" s="94">
        <v>-72</v>
      </c>
    </row>
    <row r="45465" spans="1:46">
      <c r="A45465" s="85" t="s">
        <v>83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H45465" s="94">
        <v>280</v>
      </c>
      <c r="I45465" s="94">
        <v>283</v>
      </c>
      <c r="J45465" s="94">
        <v>285</v>
      </c>
      <c r="K45465" s="94">
        <v>1</v>
      </c>
      <c r="O45465" s="94">
        <v>283</v>
      </c>
      <c r="P45465" s="94">
        <v>285</v>
      </c>
      <c r="Q45465" s="94">
        <v>1</v>
      </c>
      <c r="S45465" s="94">
        <v>285</v>
      </c>
      <c r="W45465" s="94">
        <v>0</v>
      </c>
      <c r="AK45465" s="94">
        <v>285</v>
      </c>
      <c r="AO45465" s="94">
        <v>0</v>
      </c>
      <c r="AS45465" s="94">
        <v>85</v>
      </c>
      <c r="AT45465" s="94">
        <v>-84</v>
      </c>
    </row>
    <row r="45466" spans="1:46">
      <c r="A45466" s="85" t="s">
        <v>83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H45466" s="94">
        <v>299</v>
      </c>
      <c r="I45466" s="94">
        <v>298</v>
      </c>
      <c r="J45466" s="94">
        <v>298</v>
      </c>
      <c r="K45466" s="94">
        <v>-1</v>
      </c>
      <c r="O45466" s="94">
        <v>298</v>
      </c>
      <c r="P45466" s="94">
        <v>298</v>
      </c>
      <c r="Q45466" s="94">
        <v>-1</v>
      </c>
      <c r="S45466" s="94">
        <v>295</v>
      </c>
      <c r="W45466" s="94">
        <v>3</v>
      </c>
      <c r="AK45466" s="94">
        <v>295</v>
      </c>
      <c r="AO45466" s="94">
        <v>3</v>
      </c>
      <c r="AS45466" s="94">
        <v>99</v>
      </c>
      <c r="AT45466" s="94">
        <v>-99</v>
      </c>
    </row>
    <row r="45467" spans="1:46">
      <c r="A45467" s="85" t="s">
        <v>83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H45467" s="94">
        <v>331</v>
      </c>
      <c r="I45467" s="94">
        <v>331</v>
      </c>
      <c r="J45467" s="94">
        <v>331</v>
      </c>
      <c r="K45467" s="94">
        <v>-1</v>
      </c>
      <c r="O45467" s="94">
        <v>331</v>
      </c>
      <c r="P45467" s="94">
        <v>331</v>
      </c>
      <c r="Q45467" s="94">
        <v>-1</v>
      </c>
      <c r="S45467" s="94">
        <v>321</v>
      </c>
      <c r="W45467" s="94">
        <v>10</v>
      </c>
      <c r="AK45467" s="94">
        <v>321</v>
      </c>
      <c r="AO45467" s="94">
        <v>10</v>
      </c>
      <c r="AS45467" s="94">
        <v>122</v>
      </c>
      <c r="AT45467" s="94">
        <v>-123</v>
      </c>
    </row>
    <row r="45468" spans="1:46">
      <c r="A45468" s="85" t="s">
        <v>83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H45468" s="94">
        <v>366</v>
      </c>
      <c r="I45468" s="94">
        <v>369</v>
      </c>
      <c r="J45468" s="94">
        <v>369</v>
      </c>
      <c r="K45468" s="94">
        <v>-1</v>
      </c>
      <c r="O45468" s="94">
        <v>369</v>
      </c>
      <c r="P45468" s="94">
        <v>369</v>
      </c>
      <c r="Q45468" s="94">
        <v>-1</v>
      </c>
      <c r="S45468" s="94">
        <v>354</v>
      </c>
      <c r="W45468" s="94">
        <v>15</v>
      </c>
      <c r="AK45468" s="94">
        <v>354</v>
      </c>
      <c r="AO45468" s="94">
        <v>15</v>
      </c>
      <c r="AS45468" s="94">
        <v>136</v>
      </c>
      <c r="AT45468" s="94">
        <v>-137</v>
      </c>
    </row>
    <row r="45469" spans="1:46">
      <c r="A45469" s="85" t="s">
        <v>83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H45469" s="94">
        <v>401</v>
      </c>
      <c r="I45469" s="94">
        <v>413</v>
      </c>
      <c r="J45469" s="94">
        <v>413</v>
      </c>
      <c r="K45469" s="94">
        <v>-1</v>
      </c>
      <c r="O45469" s="94">
        <v>413</v>
      </c>
      <c r="P45469" s="94">
        <v>413</v>
      </c>
      <c r="Q45469" s="94">
        <v>-1</v>
      </c>
      <c r="S45469" s="94">
        <v>395</v>
      </c>
      <c r="W45469" s="94">
        <v>18</v>
      </c>
      <c r="AK45469" s="94">
        <v>395</v>
      </c>
      <c r="AO45469" s="94">
        <v>18</v>
      </c>
      <c r="AS45469" s="94">
        <v>145</v>
      </c>
      <c r="AT45469" s="94">
        <v>-145</v>
      </c>
    </row>
    <row r="45470" spans="1:46">
      <c r="A45470" s="85" t="s">
        <v>83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H45470" s="94">
        <v>437</v>
      </c>
      <c r="I45470" s="94">
        <v>450</v>
      </c>
      <c r="J45470" s="94">
        <v>451</v>
      </c>
      <c r="K45470" s="94">
        <v>0</v>
      </c>
      <c r="O45470" s="94">
        <v>450</v>
      </c>
      <c r="P45470" s="94">
        <v>451</v>
      </c>
      <c r="Q45470" s="94">
        <v>0</v>
      </c>
      <c r="S45470" s="94">
        <v>432</v>
      </c>
      <c r="W45470" s="94">
        <v>18</v>
      </c>
      <c r="AK45470" s="94">
        <v>432</v>
      </c>
      <c r="AO45470" s="94">
        <v>18</v>
      </c>
      <c r="AS45470" s="94">
        <v>152</v>
      </c>
      <c r="AT45470" s="94">
        <v>-152</v>
      </c>
    </row>
    <row r="45471" spans="1:46">
      <c r="A45471" s="85" t="s">
        <v>83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H45471" s="94">
        <v>462</v>
      </c>
      <c r="I45471" s="94">
        <v>472</v>
      </c>
      <c r="J45471" s="94">
        <v>473</v>
      </c>
      <c r="K45471" s="94">
        <v>0</v>
      </c>
      <c r="O45471" s="94">
        <v>472</v>
      </c>
      <c r="P45471" s="94">
        <v>473</v>
      </c>
      <c r="Q45471" s="94">
        <v>0</v>
      </c>
      <c r="S45471" s="94">
        <v>458</v>
      </c>
      <c r="W45471" s="94">
        <v>15</v>
      </c>
      <c r="AK45471" s="94">
        <v>458</v>
      </c>
      <c r="AO45471" s="94">
        <v>15</v>
      </c>
      <c r="AS45471" s="94">
        <v>158</v>
      </c>
      <c r="AT45471" s="94">
        <v>-158</v>
      </c>
    </row>
    <row r="45472" spans="1:46">
      <c r="A45472" s="85" t="s">
        <v>83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H45472" s="94">
        <v>482</v>
      </c>
      <c r="I45472" s="94">
        <v>489</v>
      </c>
      <c r="J45472" s="94">
        <v>489</v>
      </c>
      <c r="K45472" s="94">
        <v>-1</v>
      </c>
      <c r="O45472" s="94">
        <v>489</v>
      </c>
      <c r="P45472" s="94">
        <v>489</v>
      </c>
      <c r="Q45472" s="94">
        <v>-1</v>
      </c>
      <c r="S45472" s="94">
        <v>472</v>
      </c>
      <c r="W45472" s="94">
        <v>17</v>
      </c>
      <c r="AK45472" s="94">
        <v>472</v>
      </c>
      <c r="AO45472" s="94">
        <v>17</v>
      </c>
      <c r="AS45472" s="94">
        <v>163</v>
      </c>
      <c r="AT45472" s="94">
        <v>-164</v>
      </c>
    </row>
    <row r="45473" spans="1:46">
      <c r="A45473" s="85" t="s">
        <v>83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H45473" s="94">
        <v>487</v>
      </c>
      <c r="I45473" s="94">
        <v>500</v>
      </c>
      <c r="J45473" s="94">
        <v>503</v>
      </c>
      <c r="K45473" s="94">
        <v>2</v>
      </c>
      <c r="O45473" s="94">
        <v>500</v>
      </c>
      <c r="P45473" s="94">
        <v>503</v>
      </c>
      <c r="Q45473" s="94">
        <v>2</v>
      </c>
      <c r="S45473" s="94">
        <v>492</v>
      </c>
      <c r="W45473" s="94">
        <v>11</v>
      </c>
      <c r="AK45473" s="94">
        <v>492</v>
      </c>
      <c r="AO45473" s="94">
        <v>11</v>
      </c>
      <c r="AS45473" s="94">
        <v>168</v>
      </c>
      <c r="AT45473" s="94">
        <v>-166</v>
      </c>
    </row>
    <row r="45474" spans="1:46">
      <c r="A45474" s="85" t="s">
        <v>83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H45474" s="94">
        <v>478</v>
      </c>
      <c r="I45474" s="94">
        <v>501</v>
      </c>
      <c r="J45474" s="94">
        <v>501</v>
      </c>
      <c r="K45474" s="94">
        <v>0</v>
      </c>
      <c r="O45474" s="94">
        <v>501</v>
      </c>
      <c r="P45474" s="94">
        <v>501</v>
      </c>
      <c r="Q45474" s="94">
        <v>0</v>
      </c>
      <c r="S45474" s="94">
        <v>490</v>
      </c>
      <c r="W45474" s="94">
        <v>11</v>
      </c>
      <c r="AK45474" s="94">
        <v>490</v>
      </c>
      <c r="AO45474" s="94">
        <v>11</v>
      </c>
      <c r="AS45474" s="94">
        <v>168</v>
      </c>
      <c r="AT45474" s="94">
        <v>-168</v>
      </c>
    </row>
    <row r="45475" spans="1:46">
      <c r="A45475" s="85" t="s">
        <v>83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H45475" s="94">
        <v>468</v>
      </c>
      <c r="I45475" s="94">
        <v>499</v>
      </c>
      <c r="J45475" s="94">
        <v>499</v>
      </c>
      <c r="K45475" s="94">
        <v>0</v>
      </c>
      <c r="O45475" s="94">
        <v>499</v>
      </c>
      <c r="P45475" s="94">
        <v>499</v>
      </c>
      <c r="Q45475" s="94">
        <v>0</v>
      </c>
      <c r="S45475" s="94">
        <v>491</v>
      </c>
      <c r="W45475" s="94">
        <v>9</v>
      </c>
      <c r="AK45475" s="94">
        <v>491</v>
      </c>
      <c r="AO45475" s="94">
        <v>9</v>
      </c>
      <c r="AS45475" s="94">
        <v>169</v>
      </c>
      <c r="AT45475" s="94">
        <v>-169</v>
      </c>
    </row>
    <row r="45476" spans="1:46">
      <c r="A45476" s="85" t="s">
        <v>83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H45476" s="94">
        <v>454</v>
      </c>
      <c r="I45476" s="94">
        <v>485</v>
      </c>
      <c r="J45476" s="94">
        <v>484</v>
      </c>
      <c r="K45476" s="94">
        <v>-1</v>
      </c>
      <c r="O45476" s="94">
        <v>485</v>
      </c>
      <c r="P45476" s="94">
        <v>484</v>
      </c>
      <c r="Q45476" s="94">
        <v>-1</v>
      </c>
      <c r="S45476" s="94">
        <v>480</v>
      </c>
      <c r="W45476" s="94">
        <v>4</v>
      </c>
      <c r="AK45476" s="94">
        <v>480</v>
      </c>
      <c r="AO45476" s="94">
        <v>4</v>
      </c>
      <c r="AS45476" s="94">
        <v>161</v>
      </c>
      <c r="AT45476" s="94">
        <v>-162</v>
      </c>
    </row>
    <row r="45477" spans="1:46">
      <c r="A45477" s="85" t="s">
        <v>83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H45477" s="94">
        <v>435</v>
      </c>
      <c r="I45477" s="94">
        <v>461</v>
      </c>
      <c r="J45477" s="94">
        <v>456</v>
      </c>
      <c r="K45477" s="94">
        <v>-5</v>
      </c>
      <c r="O45477" s="94">
        <v>461</v>
      </c>
      <c r="P45477" s="94">
        <v>456</v>
      </c>
      <c r="Q45477" s="94">
        <v>-5</v>
      </c>
      <c r="S45477" s="94">
        <v>456</v>
      </c>
      <c r="W45477" s="94">
        <v>1</v>
      </c>
      <c r="AK45477" s="94">
        <v>456</v>
      </c>
      <c r="AO45477" s="94">
        <v>1</v>
      </c>
      <c r="AS45477" s="94">
        <v>145</v>
      </c>
      <c r="AT45477" s="94">
        <v>-150</v>
      </c>
    </row>
    <row r="45478" spans="1:46">
      <c r="A45478" s="85" t="s">
        <v>83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H45478" s="94">
        <v>425</v>
      </c>
      <c r="I45478" s="94">
        <v>447</v>
      </c>
      <c r="J45478" s="94">
        <v>449</v>
      </c>
      <c r="K45478" s="94">
        <v>1</v>
      </c>
      <c r="O45478" s="94">
        <v>447</v>
      </c>
      <c r="P45478" s="94">
        <v>449</v>
      </c>
      <c r="Q45478" s="94">
        <v>1</v>
      </c>
      <c r="S45478" s="94">
        <v>449</v>
      </c>
      <c r="W45478" s="94">
        <v>0</v>
      </c>
      <c r="AK45478" s="94">
        <v>449</v>
      </c>
      <c r="AO45478" s="94">
        <v>0</v>
      </c>
      <c r="AS45478" s="94">
        <v>143</v>
      </c>
      <c r="AT45478" s="94">
        <v>-141</v>
      </c>
    </row>
    <row r="45479" spans="1:46">
      <c r="A45479" s="85" t="s">
        <v>83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H45479" s="94">
        <v>399</v>
      </c>
      <c r="I45479" s="94">
        <v>423</v>
      </c>
      <c r="J45479" s="94">
        <v>424</v>
      </c>
      <c r="K45479" s="94">
        <v>1</v>
      </c>
      <c r="O45479" s="94">
        <v>423</v>
      </c>
      <c r="P45479" s="94">
        <v>424</v>
      </c>
      <c r="Q45479" s="94">
        <v>1</v>
      </c>
      <c r="S45479" s="94">
        <v>425</v>
      </c>
      <c r="W45479" s="94">
        <v>0</v>
      </c>
      <c r="AK45479" s="94">
        <v>425</v>
      </c>
      <c r="AO45479" s="94">
        <v>0</v>
      </c>
      <c r="AS45479" s="94">
        <v>134</v>
      </c>
      <c r="AT45479" s="94">
        <v>-133</v>
      </c>
    </row>
    <row r="45480" spans="1:46">
      <c r="A45480" s="85" t="s">
        <v>83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H45480" s="94">
        <v>373</v>
      </c>
      <c r="I45480" s="94">
        <v>390</v>
      </c>
      <c r="J45480" s="94">
        <v>392</v>
      </c>
      <c r="K45480" s="94">
        <v>2</v>
      </c>
      <c r="O45480" s="94">
        <v>390</v>
      </c>
      <c r="P45480" s="94">
        <v>392</v>
      </c>
      <c r="Q45480" s="94">
        <v>2</v>
      </c>
      <c r="S45480" s="94">
        <v>392</v>
      </c>
      <c r="W45480" s="94">
        <v>0</v>
      </c>
      <c r="AK45480" s="94">
        <v>392</v>
      </c>
      <c r="AO45480" s="94">
        <v>0</v>
      </c>
      <c r="AS45480" s="94">
        <v>120</v>
      </c>
      <c r="AT45480" s="94">
        <v>-118</v>
      </c>
    </row>
    <row r="45481" spans="1:46">
      <c r="A45481" s="85" t="s">
        <v>83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H45481" s="94">
        <v>346</v>
      </c>
      <c r="I45481" s="94">
        <v>356</v>
      </c>
      <c r="J45481" s="94">
        <v>382</v>
      </c>
      <c r="K45481" s="94">
        <v>25</v>
      </c>
      <c r="O45481" s="94">
        <v>356</v>
      </c>
      <c r="P45481" s="94">
        <v>382</v>
      </c>
      <c r="Q45481" s="94">
        <v>25</v>
      </c>
      <c r="S45481" s="94">
        <v>382</v>
      </c>
      <c r="W45481" s="94">
        <v>0</v>
      </c>
      <c r="AK45481" s="94">
        <v>382</v>
      </c>
      <c r="AO45481" s="94">
        <v>0</v>
      </c>
      <c r="AS45481" s="94">
        <v>121</v>
      </c>
      <c r="AT45481" s="94">
        <v>-96</v>
      </c>
    </row>
    <row r="45482" spans="1:46">
      <c r="A45482" s="85" t="s">
        <v>83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H45482" s="94">
        <v>324</v>
      </c>
      <c r="I45482" s="94">
        <v>326</v>
      </c>
      <c r="J45482" s="94">
        <v>353</v>
      </c>
      <c r="K45482" s="94">
        <v>27</v>
      </c>
      <c r="O45482" s="94">
        <v>326</v>
      </c>
      <c r="P45482" s="94">
        <v>353</v>
      </c>
      <c r="Q45482" s="94">
        <v>27</v>
      </c>
      <c r="S45482" s="94">
        <v>353</v>
      </c>
      <c r="W45482" s="94">
        <v>0</v>
      </c>
      <c r="AK45482" s="94">
        <v>353</v>
      </c>
      <c r="AO45482" s="94">
        <v>0</v>
      </c>
      <c r="AS45482" s="94">
        <v>107</v>
      </c>
      <c r="AT45482" s="94">
        <v>-80</v>
      </c>
    </row>
    <row r="45483" spans="1:46">
      <c r="A45483" s="85" t="s">
        <v>83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H45483" s="94">
        <v>300</v>
      </c>
      <c r="I45483" s="94">
        <v>302</v>
      </c>
      <c r="J45483" s="94">
        <v>329</v>
      </c>
      <c r="K45483" s="94">
        <v>26</v>
      </c>
      <c r="O45483" s="94">
        <v>302</v>
      </c>
      <c r="P45483" s="94">
        <v>329</v>
      </c>
      <c r="Q45483" s="94">
        <v>26</v>
      </c>
      <c r="S45483" s="94">
        <v>329</v>
      </c>
      <c r="W45483" s="94">
        <v>0</v>
      </c>
      <c r="AK45483" s="94">
        <v>329</v>
      </c>
      <c r="AO45483" s="94">
        <v>0</v>
      </c>
      <c r="AS45483" s="94">
        <v>104</v>
      </c>
      <c r="AT45483" s="94">
        <v>-78</v>
      </c>
    </row>
    <row r="45484" spans="1:46">
      <c r="A45484" s="85" t="s">
        <v>83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H45484" s="94">
        <v>283</v>
      </c>
      <c r="I45484" s="94">
        <v>285</v>
      </c>
      <c r="J45484" s="94">
        <v>312</v>
      </c>
      <c r="K45484" s="94">
        <v>26</v>
      </c>
      <c r="O45484" s="94">
        <v>285</v>
      </c>
      <c r="P45484" s="94">
        <v>312</v>
      </c>
      <c r="Q45484" s="94">
        <v>26</v>
      </c>
      <c r="S45484" s="94">
        <v>312</v>
      </c>
      <c r="W45484" s="94">
        <v>0</v>
      </c>
      <c r="AK45484" s="94">
        <v>312</v>
      </c>
      <c r="AO45484" s="94">
        <v>0</v>
      </c>
      <c r="AS45484" s="94">
        <v>101</v>
      </c>
      <c r="AT45484" s="94">
        <v>-75</v>
      </c>
    </row>
    <row r="45485" spans="1:46">
      <c r="A45485" s="85" t="s">
        <v>83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H45485" s="94">
        <v>272</v>
      </c>
      <c r="I45485" s="94">
        <v>274</v>
      </c>
      <c r="J45485" s="94">
        <v>300</v>
      </c>
      <c r="K45485" s="94">
        <v>26</v>
      </c>
      <c r="O45485" s="94">
        <v>274</v>
      </c>
      <c r="P45485" s="94">
        <v>300</v>
      </c>
      <c r="Q45485" s="94">
        <v>26</v>
      </c>
      <c r="S45485" s="94">
        <v>300</v>
      </c>
      <c r="W45485" s="94">
        <v>0</v>
      </c>
      <c r="AK45485" s="94">
        <v>300</v>
      </c>
      <c r="AO45485" s="94">
        <v>0</v>
      </c>
      <c r="AS45485" s="94">
        <v>97</v>
      </c>
      <c r="AT45485" s="94">
        <v>-71</v>
      </c>
    </row>
    <row r="45486" spans="1:46">
      <c r="A45486" s="85" t="s">
        <v>83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H45486" s="94">
        <v>265</v>
      </c>
      <c r="I45486" s="94">
        <v>270</v>
      </c>
      <c r="J45486" s="94">
        <v>296</v>
      </c>
      <c r="K45486" s="94">
        <v>25</v>
      </c>
      <c r="O45486" s="94">
        <v>270</v>
      </c>
      <c r="P45486" s="94">
        <v>296</v>
      </c>
      <c r="Q45486" s="94">
        <v>25</v>
      </c>
      <c r="S45486" s="94">
        <v>296</v>
      </c>
      <c r="W45486" s="94">
        <v>0</v>
      </c>
      <c r="AK45486" s="94">
        <v>296</v>
      </c>
      <c r="AO45486" s="94">
        <v>0</v>
      </c>
      <c r="AS45486" s="94">
        <v>95</v>
      </c>
      <c r="AT45486" s="94">
        <v>-70</v>
      </c>
    </row>
    <row r="45487" spans="1:46">
      <c r="A45487" s="85" t="s">
        <v>83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H45487" s="94">
        <v>262</v>
      </c>
      <c r="I45487" s="94">
        <v>272</v>
      </c>
      <c r="J45487" s="94">
        <v>297</v>
      </c>
      <c r="K45487" s="94">
        <v>25</v>
      </c>
      <c r="O45487" s="94">
        <v>272</v>
      </c>
      <c r="P45487" s="94">
        <v>297</v>
      </c>
      <c r="Q45487" s="94">
        <v>25</v>
      </c>
      <c r="S45487" s="94">
        <v>297</v>
      </c>
      <c r="W45487" s="94">
        <v>0</v>
      </c>
      <c r="AK45487" s="94">
        <v>297</v>
      </c>
      <c r="AO45487" s="94">
        <v>0</v>
      </c>
      <c r="AS45487" s="94">
        <v>94</v>
      </c>
      <c r="AT45487" s="94">
        <v>-69</v>
      </c>
    </row>
    <row r="45488" spans="1:46">
      <c r="A45488" s="85" t="s">
        <v>83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H45488" s="94">
        <v>264</v>
      </c>
      <c r="I45488" s="94">
        <v>278</v>
      </c>
      <c r="J45488" s="94">
        <v>303</v>
      </c>
      <c r="K45488" s="94">
        <v>24</v>
      </c>
      <c r="O45488" s="94">
        <v>278</v>
      </c>
      <c r="P45488" s="94">
        <v>303</v>
      </c>
      <c r="Q45488" s="94">
        <v>24</v>
      </c>
      <c r="S45488" s="94">
        <v>303</v>
      </c>
      <c r="W45488" s="94">
        <v>0</v>
      </c>
      <c r="AK45488" s="94">
        <v>303</v>
      </c>
      <c r="AO45488" s="94">
        <v>0</v>
      </c>
      <c r="AS45488" s="94">
        <v>94</v>
      </c>
      <c r="AT45488" s="94">
        <v>-70</v>
      </c>
    </row>
    <row r="45489" spans="1:46">
      <c r="A45489" s="85" t="s">
        <v>83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H45489" s="94">
        <v>267</v>
      </c>
      <c r="I45489" s="94">
        <v>279</v>
      </c>
      <c r="J45489" s="94">
        <v>281</v>
      </c>
      <c r="K45489" s="94">
        <v>2</v>
      </c>
      <c r="O45489" s="94">
        <v>279</v>
      </c>
      <c r="P45489" s="94">
        <v>281</v>
      </c>
      <c r="Q45489" s="94">
        <v>2</v>
      </c>
      <c r="S45489" s="94">
        <v>281</v>
      </c>
      <c r="W45489" s="94">
        <v>0</v>
      </c>
      <c r="AK45489" s="94">
        <v>281</v>
      </c>
      <c r="AO45489" s="94">
        <v>0</v>
      </c>
      <c r="AS45489" s="94">
        <v>83</v>
      </c>
      <c r="AT45489" s="94">
        <v>-81</v>
      </c>
    </row>
    <row r="45490" spans="1:46">
      <c r="A45490" s="85" t="s">
        <v>83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H45490" s="94">
        <v>287</v>
      </c>
      <c r="I45490" s="94">
        <v>293</v>
      </c>
      <c r="J45490" s="94">
        <v>293</v>
      </c>
      <c r="K45490" s="94">
        <v>-1</v>
      </c>
      <c r="O45490" s="94">
        <v>293</v>
      </c>
      <c r="P45490" s="94">
        <v>293</v>
      </c>
      <c r="Q45490" s="94">
        <v>-1</v>
      </c>
      <c r="S45490" s="94">
        <v>289</v>
      </c>
      <c r="W45490" s="94">
        <v>4</v>
      </c>
      <c r="AK45490" s="94">
        <v>289</v>
      </c>
      <c r="AO45490" s="94">
        <v>4</v>
      </c>
      <c r="AS45490" s="94">
        <v>98</v>
      </c>
      <c r="AT45490" s="94">
        <v>-99</v>
      </c>
    </row>
    <row r="45491" spans="1:46">
      <c r="A45491" s="85" t="s">
        <v>83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H45491" s="94">
        <v>317</v>
      </c>
      <c r="I45491" s="94">
        <v>326</v>
      </c>
      <c r="J45491" s="94">
        <v>322</v>
      </c>
      <c r="K45491" s="94">
        <v>-5</v>
      </c>
      <c r="O45491" s="94">
        <v>326</v>
      </c>
      <c r="P45491" s="94">
        <v>322</v>
      </c>
      <c r="Q45491" s="94">
        <v>-5</v>
      </c>
      <c r="S45491" s="94">
        <v>312</v>
      </c>
      <c r="W45491" s="94">
        <v>10</v>
      </c>
      <c r="AK45491" s="94">
        <v>312</v>
      </c>
      <c r="AO45491" s="94">
        <v>10</v>
      </c>
      <c r="AS45491" s="94">
        <v>115</v>
      </c>
      <c r="AT45491" s="94">
        <v>-120</v>
      </c>
    </row>
    <row r="45492" spans="1:46">
      <c r="A45492" s="85" t="s">
        <v>83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H45492" s="94">
        <v>349</v>
      </c>
      <c r="I45492" s="94">
        <v>364</v>
      </c>
      <c r="J45492" s="94">
        <v>360</v>
      </c>
      <c r="K45492" s="94">
        <v>-5</v>
      </c>
      <c r="O45492" s="94">
        <v>364</v>
      </c>
      <c r="P45492" s="94">
        <v>360</v>
      </c>
      <c r="Q45492" s="94">
        <v>-5</v>
      </c>
      <c r="S45492" s="94">
        <v>345</v>
      </c>
      <c r="W45492" s="94">
        <v>15</v>
      </c>
      <c r="AK45492" s="94">
        <v>345</v>
      </c>
      <c r="AO45492" s="94">
        <v>15</v>
      </c>
      <c r="AS45492" s="94">
        <v>127</v>
      </c>
      <c r="AT45492" s="94">
        <v>-133</v>
      </c>
    </row>
    <row r="45493" spans="1:46">
      <c r="A45493" s="85" t="s">
        <v>83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H45493" s="94">
        <v>384</v>
      </c>
      <c r="I45493" s="94">
        <v>407</v>
      </c>
      <c r="J45493" s="94">
        <v>402</v>
      </c>
      <c r="K45493" s="94">
        <v>-5</v>
      </c>
      <c r="O45493" s="94">
        <v>407</v>
      </c>
      <c r="P45493" s="94">
        <v>402</v>
      </c>
      <c r="Q45493" s="94">
        <v>-5</v>
      </c>
      <c r="S45493" s="94">
        <v>385</v>
      </c>
      <c r="W45493" s="94">
        <v>17</v>
      </c>
      <c r="AK45493" s="94">
        <v>385</v>
      </c>
      <c r="AO45493" s="94">
        <v>17</v>
      </c>
      <c r="AS45493" s="94">
        <v>134</v>
      </c>
      <c r="AT45493" s="94">
        <v>-139</v>
      </c>
    </row>
    <row r="45494" spans="1:46">
      <c r="A45494" s="85" t="s">
        <v>83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H45494" s="94">
        <v>419</v>
      </c>
      <c r="I45494" s="94">
        <v>445</v>
      </c>
      <c r="J45494" s="94">
        <v>445</v>
      </c>
      <c r="K45494" s="94">
        <v>-1</v>
      </c>
      <c r="O45494" s="94">
        <v>445</v>
      </c>
      <c r="P45494" s="94">
        <v>445</v>
      </c>
      <c r="Q45494" s="94">
        <v>-1</v>
      </c>
      <c r="S45494" s="94">
        <v>428</v>
      </c>
      <c r="W45494" s="94">
        <v>18</v>
      </c>
      <c r="AK45494" s="94">
        <v>428</v>
      </c>
      <c r="AO45494" s="94">
        <v>18</v>
      </c>
      <c r="AS45494" s="94">
        <v>142</v>
      </c>
      <c r="AT45494" s="94">
        <v>-143</v>
      </c>
    </row>
    <row r="45495" spans="1:46">
      <c r="A45495" s="85" t="s">
        <v>83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H45495" s="94">
        <v>442</v>
      </c>
      <c r="I45495" s="94">
        <v>473</v>
      </c>
      <c r="J45495" s="94">
        <v>474</v>
      </c>
      <c r="K45495" s="94">
        <v>0</v>
      </c>
      <c r="O45495" s="94">
        <v>473</v>
      </c>
      <c r="P45495" s="94">
        <v>474</v>
      </c>
      <c r="Q45495" s="94">
        <v>0</v>
      </c>
      <c r="S45495" s="94">
        <v>459</v>
      </c>
      <c r="W45495" s="94">
        <v>15</v>
      </c>
      <c r="AK45495" s="94">
        <v>459</v>
      </c>
      <c r="AO45495" s="94">
        <v>15</v>
      </c>
      <c r="AS45495" s="94">
        <v>149</v>
      </c>
      <c r="AT45495" s="94">
        <v>-149</v>
      </c>
    </row>
    <row r="45496" spans="1:46">
      <c r="A45496" s="85" t="s">
        <v>83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H45496" s="94">
        <v>464</v>
      </c>
      <c r="I45496" s="94">
        <v>491</v>
      </c>
      <c r="J45496" s="94">
        <v>493</v>
      </c>
      <c r="K45496" s="94">
        <v>1</v>
      </c>
      <c r="O45496" s="94">
        <v>491</v>
      </c>
      <c r="P45496" s="94">
        <v>493</v>
      </c>
      <c r="Q45496" s="94">
        <v>1</v>
      </c>
      <c r="S45496" s="94">
        <v>481</v>
      </c>
      <c r="W45496" s="94">
        <v>12</v>
      </c>
      <c r="AK45496" s="94">
        <v>481</v>
      </c>
      <c r="AO45496" s="94">
        <v>12</v>
      </c>
      <c r="AS45496" s="94">
        <v>154</v>
      </c>
      <c r="AT45496" s="94">
        <v>-153</v>
      </c>
    </row>
    <row r="45497" spans="1:46">
      <c r="A45497" s="85" t="s">
        <v>83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H45497" s="94">
        <v>471</v>
      </c>
      <c r="I45497" s="94">
        <v>497</v>
      </c>
      <c r="J45497" s="94">
        <v>498</v>
      </c>
      <c r="K45497" s="94">
        <v>0</v>
      </c>
      <c r="O45497" s="94">
        <v>497</v>
      </c>
      <c r="P45497" s="94">
        <v>498</v>
      </c>
      <c r="Q45497" s="94">
        <v>0</v>
      </c>
      <c r="S45497" s="94">
        <v>484</v>
      </c>
      <c r="W45497" s="94">
        <v>13</v>
      </c>
      <c r="AK45497" s="94">
        <v>484</v>
      </c>
      <c r="AO45497" s="94">
        <v>13</v>
      </c>
      <c r="AS45497" s="94">
        <v>155</v>
      </c>
      <c r="AT45497" s="94">
        <v>-154</v>
      </c>
    </row>
    <row r="45498" spans="1:46">
      <c r="A45498" s="85" t="s">
        <v>83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H45498" s="94">
        <v>466</v>
      </c>
      <c r="I45498" s="94">
        <v>502</v>
      </c>
      <c r="J45498" s="94">
        <v>503</v>
      </c>
      <c r="K45498" s="94">
        <v>1</v>
      </c>
      <c r="O45498" s="94">
        <v>502</v>
      </c>
      <c r="P45498" s="94">
        <v>503</v>
      </c>
      <c r="Q45498" s="94">
        <v>1</v>
      </c>
      <c r="S45498" s="94">
        <v>488</v>
      </c>
      <c r="W45498" s="94">
        <v>15</v>
      </c>
      <c r="AK45498" s="94">
        <v>488</v>
      </c>
      <c r="AO45498" s="94">
        <v>15</v>
      </c>
      <c r="AS45498" s="94">
        <v>158</v>
      </c>
      <c r="AT45498" s="94">
        <v>-157</v>
      </c>
    </row>
    <row r="45499" spans="1:46">
      <c r="A45499" s="85" t="s">
        <v>83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H45499" s="94">
        <v>458</v>
      </c>
      <c r="I45499" s="94">
        <v>505</v>
      </c>
      <c r="J45499" s="94">
        <v>505</v>
      </c>
      <c r="K45499" s="94">
        <v>0</v>
      </c>
      <c r="O45499" s="94">
        <v>505</v>
      </c>
      <c r="P45499" s="94">
        <v>505</v>
      </c>
      <c r="Q45499" s="94">
        <v>0</v>
      </c>
      <c r="S45499" s="94">
        <v>495</v>
      </c>
      <c r="W45499" s="94">
        <v>10</v>
      </c>
      <c r="AK45499" s="94">
        <v>495</v>
      </c>
      <c r="AO45499" s="94">
        <v>10</v>
      </c>
      <c r="AS45499" s="94">
        <v>157</v>
      </c>
      <c r="AT45499" s="94">
        <v>-157</v>
      </c>
    </row>
    <row r="45500" spans="1:46">
      <c r="A45500" s="85" t="s">
        <v>83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H45500" s="94">
        <v>443</v>
      </c>
      <c r="I45500" s="94">
        <v>493</v>
      </c>
      <c r="J45500" s="94">
        <v>493</v>
      </c>
      <c r="K45500" s="94">
        <v>-1</v>
      </c>
      <c r="O45500" s="94">
        <v>493</v>
      </c>
      <c r="P45500" s="94">
        <v>493</v>
      </c>
      <c r="Q45500" s="94">
        <v>-1</v>
      </c>
      <c r="S45500" s="94">
        <v>488</v>
      </c>
      <c r="W45500" s="94">
        <v>4</v>
      </c>
      <c r="AK45500" s="94">
        <v>488</v>
      </c>
      <c r="AO45500" s="94">
        <v>4</v>
      </c>
      <c r="AS45500" s="94">
        <v>154</v>
      </c>
      <c r="AT45500" s="94">
        <v>-155</v>
      </c>
    </row>
    <row r="45501" spans="1:46">
      <c r="A45501" s="85" t="s">
        <v>83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H45501" s="94">
        <v>425</v>
      </c>
      <c r="I45501" s="94">
        <v>469</v>
      </c>
      <c r="J45501" s="94">
        <v>471</v>
      </c>
      <c r="K45501" s="94">
        <v>1</v>
      </c>
      <c r="O45501" s="94">
        <v>469</v>
      </c>
      <c r="P45501" s="94">
        <v>471</v>
      </c>
      <c r="Q45501" s="94">
        <v>1</v>
      </c>
      <c r="S45501" s="94">
        <v>471</v>
      </c>
      <c r="W45501" s="94">
        <v>0</v>
      </c>
      <c r="AK45501" s="94">
        <v>471</v>
      </c>
      <c r="AO45501" s="94">
        <v>0</v>
      </c>
      <c r="AS45501" s="94">
        <v>145</v>
      </c>
      <c r="AT45501" s="94">
        <v>-143</v>
      </c>
    </row>
    <row r="45502" spans="1:46">
      <c r="A45502" s="85" t="s">
        <v>83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H45502" s="94">
        <v>415</v>
      </c>
      <c r="I45502" s="94">
        <v>454</v>
      </c>
      <c r="J45502" s="94">
        <v>456</v>
      </c>
      <c r="K45502" s="94">
        <v>1</v>
      </c>
      <c r="O45502" s="94">
        <v>454</v>
      </c>
      <c r="P45502" s="94">
        <v>456</v>
      </c>
      <c r="Q45502" s="94">
        <v>1</v>
      </c>
      <c r="S45502" s="94">
        <v>456</v>
      </c>
      <c r="W45502" s="94">
        <v>0</v>
      </c>
      <c r="AK45502" s="94">
        <v>456</v>
      </c>
      <c r="AO45502" s="94">
        <v>0</v>
      </c>
      <c r="AS45502" s="94">
        <v>139</v>
      </c>
      <c r="AT45502" s="94">
        <v>-138</v>
      </c>
    </row>
    <row r="45503" spans="1:46">
      <c r="A45503" s="85" t="s">
        <v>83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H45503" s="94">
        <v>389</v>
      </c>
      <c r="I45503" s="94">
        <v>426</v>
      </c>
      <c r="J45503" s="94">
        <v>427</v>
      </c>
      <c r="K45503" s="94">
        <v>0</v>
      </c>
      <c r="O45503" s="94">
        <v>426</v>
      </c>
      <c r="P45503" s="94">
        <v>427</v>
      </c>
      <c r="Q45503" s="94">
        <v>0</v>
      </c>
      <c r="S45503" s="94">
        <v>427</v>
      </c>
      <c r="W45503" s="94">
        <v>0</v>
      </c>
      <c r="AK45503" s="94">
        <v>427</v>
      </c>
      <c r="AO45503" s="94">
        <v>0</v>
      </c>
      <c r="AS45503" s="94">
        <v>128</v>
      </c>
      <c r="AT45503" s="94">
        <v>-127</v>
      </c>
    </row>
    <row r="45504" spans="1:46">
      <c r="A45504" s="85" t="s">
        <v>83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H45504" s="94">
        <v>363</v>
      </c>
      <c r="I45504" s="94">
        <v>396</v>
      </c>
      <c r="J45504" s="94">
        <v>399</v>
      </c>
      <c r="K45504" s="94">
        <v>3</v>
      </c>
      <c r="O45504" s="94">
        <v>396</v>
      </c>
      <c r="P45504" s="94">
        <v>399</v>
      </c>
      <c r="Q45504" s="94">
        <v>3</v>
      </c>
      <c r="S45504" s="94">
        <v>399</v>
      </c>
      <c r="W45504" s="94">
        <v>0</v>
      </c>
      <c r="AK45504" s="94">
        <v>399</v>
      </c>
      <c r="AO45504" s="94">
        <v>0</v>
      </c>
      <c r="AS45504" s="94">
        <v>115</v>
      </c>
      <c r="AT45504" s="94">
        <v>-113</v>
      </c>
    </row>
    <row r="45505" spans="1:46">
      <c r="A45505" s="85" t="s">
        <v>83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H45505" s="94">
        <v>336</v>
      </c>
      <c r="I45505" s="94">
        <v>360</v>
      </c>
      <c r="J45505" s="94">
        <v>384</v>
      </c>
      <c r="K45505" s="94">
        <v>23</v>
      </c>
      <c r="O45505" s="94">
        <v>360</v>
      </c>
      <c r="P45505" s="94">
        <v>384</v>
      </c>
      <c r="Q45505" s="94">
        <v>23</v>
      </c>
      <c r="S45505" s="94">
        <v>384</v>
      </c>
      <c r="W45505" s="94">
        <v>0</v>
      </c>
      <c r="AK45505" s="94">
        <v>384</v>
      </c>
      <c r="AO45505" s="94">
        <v>0</v>
      </c>
      <c r="AS45505" s="94">
        <v>115</v>
      </c>
      <c r="AT45505" s="94">
        <v>-91</v>
      </c>
    </row>
    <row r="45506" spans="1:46">
      <c r="A45506" s="85" t="s">
        <v>83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H45506" s="94">
        <v>325</v>
      </c>
      <c r="I45506" s="94">
        <v>328</v>
      </c>
      <c r="J45506" s="94">
        <v>332</v>
      </c>
      <c r="K45506" s="94">
        <v>3</v>
      </c>
      <c r="O45506" s="94">
        <v>328</v>
      </c>
      <c r="P45506" s="94">
        <v>332</v>
      </c>
      <c r="Q45506" s="94">
        <v>3</v>
      </c>
      <c r="S45506" s="94">
        <v>332</v>
      </c>
      <c r="W45506" s="94">
        <v>0</v>
      </c>
      <c r="AK45506" s="94">
        <v>332</v>
      </c>
      <c r="AO45506" s="94">
        <v>0</v>
      </c>
      <c r="AS45506" s="94">
        <v>91</v>
      </c>
      <c r="AT45506" s="94">
        <v>-88</v>
      </c>
    </row>
    <row r="45507" spans="1:46">
      <c r="A45507" s="85" t="s">
        <v>83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H45507" s="94">
        <v>301</v>
      </c>
      <c r="I45507" s="94">
        <v>303</v>
      </c>
      <c r="J45507" s="94">
        <v>306</v>
      </c>
      <c r="K45507" s="94">
        <v>1</v>
      </c>
      <c r="O45507" s="94">
        <v>303</v>
      </c>
      <c r="P45507" s="94">
        <v>306</v>
      </c>
      <c r="Q45507" s="94">
        <v>1</v>
      </c>
      <c r="S45507" s="94">
        <v>306</v>
      </c>
      <c r="W45507" s="94">
        <v>0</v>
      </c>
      <c r="AK45507" s="94">
        <v>306</v>
      </c>
      <c r="AO45507" s="94">
        <v>0</v>
      </c>
      <c r="AS45507" s="94">
        <v>80</v>
      </c>
      <c r="AT45507" s="94">
        <v>-78</v>
      </c>
    </row>
    <row r="45508" spans="1:46">
      <c r="A45508" s="85" t="s">
        <v>83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H45508" s="94">
        <v>283</v>
      </c>
      <c r="I45508" s="94">
        <v>286</v>
      </c>
      <c r="J45508" s="94">
        <v>288</v>
      </c>
      <c r="K45508" s="94">
        <v>1</v>
      </c>
      <c r="O45508" s="94">
        <v>286</v>
      </c>
      <c r="P45508" s="94">
        <v>288</v>
      </c>
      <c r="Q45508" s="94">
        <v>1</v>
      </c>
      <c r="S45508" s="94">
        <v>288</v>
      </c>
      <c r="W45508" s="94">
        <v>0</v>
      </c>
      <c r="AK45508" s="94">
        <v>288</v>
      </c>
      <c r="AO45508" s="94">
        <v>0</v>
      </c>
      <c r="AS45508" s="94">
        <v>75</v>
      </c>
      <c r="AT45508" s="94">
        <v>-74</v>
      </c>
    </row>
    <row r="45509" spans="1:46">
      <c r="A45509" s="85" t="s">
        <v>83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H45509" s="94">
        <v>275</v>
      </c>
      <c r="I45509" s="94">
        <v>277</v>
      </c>
      <c r="J45509" s="94">
        <v>278</v>
      </c>
      <c r="K45509" s="94">
        <v>1</v>
      </c>
      <c r="O45509" s="94">
        <v>277</v>
      </c>
      <c r="P45509" s="94">
        <v>278</v>
      </c>
      <c r="Q45509" s="94">
        <v>1</v>
      </c>
      <c r="S45509" s="94">
        <v>278</v>
      </c>
      <c r="W45509" s="94">
        <v>0</v>
      </c>
      <c r="AK45509" s="94">
        <v>278</v>
      </c>
      <c r="AO45509" s="94">
        <v>0</v>
      </c>
      <c r="AS45509" s="94">
        <v>73</v>
      </c>
      <c r="AT45509" s="94">
        <v>-72</v>
      </c>
    </row>
    <row r="45510" spans="1:46">
      <c r="A45510" s="85" t="s">
        <v>83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H45510" s="94">
        <v>274</v>
      </c>
      <c r="I45510" s="94">
        <v>275</v>
      </c>
      <c r="J45510" s="94">
        <v>277</v>
      </c>
      <c r="K45510" s="94">
        <v>1</v>
      </c>
      <c r="O45510" s="94">
        <v>275</v>
      </c>
      <c r="P45510" s="94">
        <v>277</v>
      </c>
      <c r="Q45510" s="94">
        <v>1</v>
      </c>
      <c r="S45510" s="94">
        <v>277</v>
      </c>
      <c r="W45510" s="94">
        <v>0</v>
      </c>
      <c r="AK45510" s="94">
        <v>277</v>
      </c>
      <c r="AO45510" s="94">
        <v>0</v>
      </c>
      <c r="AS45510" s="94">
        <v>74</v>
      </c>
      <c r="AT45510" s="94">
        <v>-73</v>
      </c>
    </row>
    <row r="45511" spans="1:46">
      <c r="A45511" s="85" t="s">
        <v>83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H45511" s="94">
        <v>284</v>
      </c>
      <c r="I45511" s="94">
        <v>283</v>
      </c>
      <c r="J45511" s="94">
        <v>283</v>
      </c>
      <c r="K45511" s="94">
        <v>-1</v>
      </c>
      <c r="O45511" s="94">
        <v>283</v>
      </c>
      <c r="P45511" s="94">
        <v>283</v>
      </c>
      <c r="Q45511" s="94">
        <v>-1</v>
      </c>
      <c r="S45511" s="94">
        <v>283</v>
      </c>
      <c r="W45511" s="94">
        <v>0</v>
      </c>
      <c r="AK45511" s="94">
        <v>283</v>
      </c>
      <c r="AO45511" s="94">
        <v>0</v>
      </c>
      <c r="AS45511" s="94">
        <v>77</v>
      </c>
      <c r="AT45511" s="94">
        <v>-77</v>
      </c>
    </row>
    <row r="45512" spans="1:46">
      <c r="A45512" s="85" t="s">
        <v>83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H45512" s="94">
        <v>306</v>
      </c>
      <c r="I45512" s="94">
        <v>304</v>
      </c>
      <c r="J45512" s="94">
        <v>304</v>
      </c>
      <c r="K45512" s="94">
        <v>0</v>
      </c>
      <c r="O45512" s="94">
        <v>304</v>
      </c>
      <c r="P45512" s="94">
        <v>304</v>
      </c>
      <c r="Q45512" s="94">
        <v>0</v>
      </c>
      <c r="S45512" s="94">
        <v>304</v>
      </c>
      <c r="W45512" s="94">
        <v>0</v>
      </c>
      <c r="AK45512" s="94">
        <v>304</v>
      </c>
      <c r="AO45512" s="94">
        <v>0</v>
      </c>
      <c r="AS45512" s="94">
        <v>79</v>
      </c>
      <c r="AT45512" s="94">
        <v>-80</v>
      </c>
    </row>
    <row r="45513" spans="1:46">
      <c r="A45513" s="85" t="s">
        <v>83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H45513" s="94">
        <v>321</v>
      </c>
      <c r="I45513" s="94">
        <v>319</v>
      </c>
      <c r="J45513" s="94">
        <v>319</v>
      </c>
      <c r="K45513" s="94">
        <v>0</v>
      </c>
      <c r="O45513" s="94">
        <v>319</v>
      </c>
      <c r="P45513" s="94">
        <v>319</v>
      </c>
      <c r="Q45513" s="94">
        <v>0</v>
      </c>
      <c r="S45513" s="94">
        <v>319</v>
      </c>
      <c r="W45513" s="94">
        <v>0</v>
      </c>
      <c r="AK45513" s="94">
        <v>319</v>
      </c>
      <c r="AO45513" s="94">
        <v>0</v>
      </c>
      <c r="AS45513" s="94">
        <v>82</v>
      </c>
      <c r="AT45513" s="94">
        <v>-83</v>
      </c>
    </row>
    <row r="45514" spans="1:46">
      <c r="A45514" s="85" t="s">
        <v>83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H45514" s="94">
        <v>334</v>
      </c>
      <c r="I45514" s="94">
        <v>346</v>
      </c>
      <c r="J45514" s="94">
        <v>346</v>
      </c>
      <c r="K45514" s="94">
        <v>-1</v>
      </c>
      <c r="O45514" s="94">
        <v>346</v>
      </c>
      <c r="P45514" s="94">
        <v>346</v>
      </c>
      <c r="Q45514" s="94">
        <v>-1</v>
      </c>
      <c r="S45514" s="94">
        <v>341</v>
      </c>
      <c r="W45514" s="94">
        <v>5</v>
      </c>
      <c r="AK45514" s="94">
        <v>341</v>
      </c>
      <c r="AO45514" s="94">
        <v>5</v>
      </c>
      <c r="AS45514" s="94">
        <v>93</v>
      </c>
      <c r="AT45514" s="94">
        <v>-94</v>
      </c>
    </row>
    <row r="45515" spans="1:46">
      <c r="A45515" s="85" t="s">
        <v>83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H45515" s="94">
        <v>357</v>
      </c>
      <c r="I45515" s="94">
        <v>377</v>
      </c>
      <c r="J45515" s="94">
        <v>378</v>
      </c>
      <c r="K45515" s="94">
        <v>0</v>
      </c>
      <c r="O45515" s="94">
        <v>377</v>
      </c>
      <c r="P45515" s="94">
        <v>378</v>
      </c>
      <c r="Q45515" s="94">
        <v>0</v>
      </c>
      <c r="S45515" s="94">
        <v>370</v>
      </c>
      <c r="W45515" s="94">
        <v>8</v>
      </c>
      <c r="AK45515" s="94">
        <v>370</v>
      </c>
      <c r="AO45515" s="94">
        <v>8</v>
      </c>
      <c r="AS45515" s="94">
        <v>104</v>
      </c>
      <c r="AT45515" s="94">
        <v>-104</v>
      </c>
    </row>
    <row r="45516" spans="1:46">
      <c r="A45516" s="85" t="s">
        <v>83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H45516" s="94">
        <v>383</v>
      </c>
      <c r="I45516" s="94">
        <v>403</v>
      </c>
      <c r="J45516" s="94">
        <v>404</v>
      </c>
      <c r="K45516" s="94">
        <v>0</v>
      </c>
      <c r="O45516" s="94">
        <v>403</v>
      </c>
      <c r="P45516" s="94">
        <v>404</v>
      </c>
      <c r="Q45516" s="94">
        <v>0</v>
      </c>
      <c r="S45516" s="94">
        <v>391</v>
      </c>
      <c r="W45516" s="94">
        <v>13</v>
      </c>
      <c r="AK45516" s="94">
        <v>391</v>
      </c>
      <c r="AO45516" s="94">
        <v>13</v>
      </c>
      <c r="AS45516" s="94">
        <v>118</v>
      </c>
      <c r="AT45516" s="94">
        <v>-118</v>
      </c>
    </row>
    <row r="45517" spans="1:46">
      <c r="A45517" s="85" t="s">
        <v>83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H45517" s="94">
        <v>412</v>
      </c>
      <c r="I45517" s="94">
        <v>432</v>
      </c>
      <c r="J45517" s="94">
        <v>433</v>
      </c>
      <c r="K45517" s="94">
        <v>0</v>
      </c>
      <c r="O45517" s="94">
        <v>432</v>
      </c>
      <c r="P45517" s="94">
        <v>433</v>
      </c>
      <c r="Q45517" s="94">
        <v>0</v>
      </c>
      <c r="S45517" s="94">
        <v>420</v>
      </c>
      <c r="W45517" s="94">
        <v>14</v>
      </c>
      <c r="AK45517" s="94">
        <v>420</v>
      </c>
      <c r="AO45517" s="94">
        <v>14</v>
      </c>
      <c r="AS45517" s="94">
        <v>125</v>
      </c>
      <c r="AT45517" s="94">
        <v>-125</v>
      </c>
    </row>
    <row r="45518" spans="1:46">
      <c r="A45518" s="85" t="s">
        <v>83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H45518" s="94">
        <v>441</v>
      </c>
      <c r="I45518" s="94">
        <v>465</v>
      </c>
      <c r="J45518" s="94">
        <v>467</v>
      </c>
      <c r="K45518" s="94">
        <v>1</v>
      </c>
      <c r="O45518" s="94">
        <v>465</v>
      </c>
      <c r="P45518" s="94">
        <v>467</v>
      </c>
      <c r="Q45518" s="94">
        <v>1</v>
      </c>
      <c r="S45518" s="94">
        <v>451</v>
      </c>
      <c r="W45518" s="94">
        <v>16</v>
      </c>
      <c r="AK45518" s="94">
        <v>451</v>
      </c>
      <c r="AO45518" s="94">
        <v>16</v>
      </c>
      <c r="AS45518" s="94">
        <v>137</v>
      </c>
      <c r="AT45518" s="94">
        <v>-135</v>
      </c>
    </row>
    <row r="45519" spans="1:46">
      <c r="A45519" s="85" t="s">
        <v>83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H45519" s="94">
        <v>465</v>
      </c>
      <c r="I45519" s="94">
        <v>496</v>
      </c>
      <c r="J45519" s="94">
        <v>497</v>
      </c>
      <c r="K45519" s="94">
        <v>0</v>
      </c>
      <c r="O45519" s="94">
        <v>496</v>
      </c>
      <c r="P45519" s="94">
        <v>497</v>
      </c>
      <c r="Q45519" s="94">
        <v>0</v>
      </c>
      <c r="S45519" s="94">
        <v>479</v>
      </c>
      <c r="W45519" s="94">
        <v>18</v>
      </c>
      <c r="AK45519" s="94">
        <v>479</v>
      </c>
      <c r="AO45519" s="94">
        <v>18</v>
      </c>
      <c r="AS45519" s="94">
        <v>145</v>
      </c>
      <c r="AT45519" s="94">
        <v>-144</v>
      </c>
    </row>
    <row r="45520" spans="1:46">
      <c r="A45520" s="85" t="s">
        <v>83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H45520" s="94">
        <v>487</v>
      </c>
      <c r="I45520" s="94">
        <v>496</v>
      </c>
      <c r="J45520" s="94">
        <v>494</v>
      </c>
      <c r="K45520" s="94">
        <v>-3</v>
      </c>
      <c r="O45520" s="94">
        <v>496</v>
      </c>
      <c r="P45520" s="94">
        <v>494</v>
      </c>
      <c r="Q45520" s="94">
        <v>-3</v>
      </c>
      <c r="S45520" s="94">
        <v>480</v>
      </c>
      <c r="W45520" s="94">
        <v>14</v>
      </c>
      <c r="AK45520" s="94">
        <v>480</v>
      </c>
      <c r="AO45520" s="94">
        <v>14</v>
      </c>
      <c r="AS45520" s="94">
        <v>144</v>
      </c>
      <c r="AT45520" s="94">
        <v>-147</v>
      </c>
    </row>
    <row r="45521" spans="1:46">
      <c r="A45521" s="85" t="s">
        <v>83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H45521" s="94">
        <v>491</v>
      </c>
      <c r="I45521" s="94">
        <v>511</v>
      </c>
      <c r="J45521" s="94">
        <v>512</v>
      </c>
      <c r="K45521" s="94">
        <v>1</v>
      </c>
      <c r="O45521" s="94">
        <v>511</v>
      </c>
      <c r="P45521" s="94">
        <v>512</v>
      </c>
      <c r="Q45521" s="94">
        <v>1</v>
      </c>
      <c r="S45521" s="94">
        <v>501</v>
      </c>
      <c r="W45521" s="94">
        <v>12</v>
      </c>
      <c r="AK45521" s="94">
        <v>501</v>
      </c>
      <c r="AO45521" s="94">
        <v>12</v>
      </c>
      <c r="AS45521" s="94">
        <v>147</v>
      </c>
      <c r="AT45521" s="94">
        <v>-147</v>
      </c>
    </row>
    <row r="45522" spans="1:46">
      <c r="A45522" s="85" t="s">
        <v>83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H45522" s="94">
        <v>482</v>
      </c>
      <c r="I45522" s="94">
        <v>518</v>
      </c>
      <c r="J45522" s="94">
        <v>517</v>
      </c>
      <c r="K45522" s="94">
        <v>-1</v>
      </c>
      <c r="O45522" s="94">
        <v>518</v>
      </c>
      <c r="P45522" s="94">
        <v>517</v>
      </c>
      <c r="Q45522" s="94">
        <v>-1</v>
      </c>
      <c r="S45522" s="94">
        <v>503</v>
      </c>
      <c r="W45522" s="94">
        <v>13</v>
      </c>
      <c r="AK45522" s="94">
        <v>503</v>
      </c>
      <c r="AO45522" s="94">
        <v>13</v>
      </c>
      <c r="AS45522" s="94">
        <v>142</v>
      </c>
      <c r="AT45522" s="94">
        <v>-144</v>
      </c>
    </row>
    <row r="45523" spans="1:46">
      <c r="A45523" s="85" t="s">
        <v>83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H45523" s="94">
        <v>471</v>
      </c>
      <c r="I45523" s="94">
        <v>492</v>
      </c>
      <c r="J45523" s="94">
        <v>492</v>
      </c>
      <c r="K45523" s="94">
        <v>0</v>
      </c>
      <c r="O45523" s="94">
        <v>492</v>
      </c>
      <c r="P45523" s="94">
        <v>492</v>
      </c>
      <c r="Q45523" s="94">
        <v>0</v>
      </c>
      <c r="S45523" s="94">
        <v>487</v>
      </c>
      <c r="W45523" s="94">
        <v>5</v>
      </c>
      <c r="AK45523" s="94">
        <v>487</v>
      </c>
      <c r="AO45523" s="94">
        <v>5</v>
      </c>
      <c r="AS45523" s="94">
        <v>147</v>
      </c>
      <c r="AT45523" s="94">
        <v>-146</v>
      </c>
    </row>
    <row r="45524" spans="1:46">
      <c r="A45524" s="85" t="s">
        <v>83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H45524" s="94">
        <v>455</v>
      </c>
      <c r="I45524" s="94">
        <v>468</v>
      </c>
      <c r="J45524" s="94">
        <v>468</v>
      </c>
      <c r="K45524" s="94">
        <v>0</v>
      </c>
      <c r="O45524" s="94">
        <v>468</v>
      </c>
      <c r="P45524" s="94">
        <v>468</v>
      </c>
      <c r="Q45524" s="94">
        <v>0</v>
      </c>
      <c r="S45524" s="94">
        <v>466</v>
      </c>
      <c r="W45524" s="94">
        <v>2</v>
      </c>
      <c r="AK45524" s="94">
        <v>466</v>
      </c>
      <c r="AO45524" s="94">
        <v>2</v>
      </c>
      <c r="AS45524" s="94">
        <v>147</v>
      </c>
      <c r="AT45524" s="94">
        <v>-147</v>
      </c>
    </row>
    <row r="45525" spans="1:46">
      <c r="A45525" s="85" t="s">
        <v>83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H45525" s="94">
        <v>435</v>
      </c>
      <c r="I45525" s="94">
        <v>444</v>
      </c>
      <c r="J45525" s="94">
        <v>445</v>
      </c>
      <c r="K45525" s="94">
        <v>1</v>
      </c>
      <c r="O45525" s="94">
        <v>444</v>
      </c>
      <c r="P45525" s="94">
        <v>445</v>
      </c>
      <c r="Q45525" s="94">
        <v>1</v>
      </c>
      <c r="S45525" s="94">
        <v>444</v>
      </c>
      <c r="W45525" s="94">
        <v>1</v>
      </c>
      <c r="AK45525" s="94">
        <v>444</v>
      </c>
      <c r="AO45525" s="94">
        <v>1</v>
      </c>
      <c r="AS45525" s="94">
        <v>141</v>
      </c>
      <c r="AT45525" s="94">
        <v>-141</v>
      </c>
    </row>
    <row r="45526" spans="1:46">
      <c r="A45526" s="85" t="s">
        <v>83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H45526" s="94">
        <v>423</v>
      </c>
      <c r="I45526" s="94">
        <v>435</v>
      </c>
      <c r="J45526" s="94">
        <v>436</v>
      </c>
      <c r="K45526" s="94">
        <v>1</v>
      </c>
      <c r="O45526" s="94">
        <v>435</v>
      </c>
      <c r="P45526" s="94">
        <v>436</v>
      </c>
      <c r="Q45526" s="94">
        <v>1</v>
      </c>
      <c r="S45526" s="94">
        <v>436</v>
      </c>
      <c r="W45526" s="94">
        <v>0</v>
      </c>
      <c r="AK45526" s="94">
        <v>436</v>
      </c>
      <c r="AO45526" s="94">
        <v>0</v>
      </c>
      <c r="AS45526" s="94">
        <v>137</v>
      </c>
      <c r="AT45526" s="94">
        <v>-137</v>
      </c>
    </row>
    <row r="45527" spans="1:46">
      <c r="A45527" s="85" t="s">
        <v>83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H45527" s="94">
        <v>398</v>
      </c>
      <c r="I45527" s="94">
        <v>411</v>
      </c>
      <c r="J45527" s="94">
        <v>413</v>
      </c>
      <c r="K45527" s="94">
        <v>1</v>
      </c>
      <c r="O45527" s="94">
        <v>411</v>
      </c>
      <c r="P45527" s="94">
        <v>413</v>
      </c>
      <c r="Q45527" s="94">
        <v>1</v>
      </c>
      <c r="S45527" s="94">
        <v>413</v>
      </c>
      <c r="W45527" s="94">
        <v>0</v>
      </c>
      <c r="AK45527" s="94">
        <v>413</v>
      </c>
      <c r="AO45527" s="94">
        <v>0</v>
      </c>
      <c r="AS45527" s="94">
        <v>127</v>
      </c>
      <c r="AT45527" s="94">
        <v>-126</v>
      </c>
    </row>
    <row r="45528" spans="1:46">
      <c r="A45528" s="85" t="s">
        <v>83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H45528" s="94">
        <v>365</v>
      </c>
      <c r="I45528" s="94">
        <v>378</v>
      </c>
      <c r="J45528" s="94">
        <v>380</v>
      </c>
      <c r="K45528" s="94">
        <v>1</v>
      </c>
      <c r="O45528" s="94">
        <v>378</v>
      </c>
      <c r="P45528" s="94">
        <v>380</v>
      </c>
      <c r="Q45528" s="94">
        <v>1</v>
      </c>
      <c r="S45528" s="94">
        <v>380</v>
      </c>
      <c r="W45528" s="94">
        <v>0</v>
      </c>
      <c r="AK45528" s="94">
        <v>380</v>
      </c>
      <c r="AO45528" s="94">
        <v>0</v>
      </c>
      <c r="AS45528" s="94">
        <v>113</v>
      </c>
      <c r="AT45528" s="94">
        <v>-112</v>
      </c>
    </row>
    <row r="45529" spans="1:46">
      <c r="A45529" s="85" t="s">
        <v>83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H45529" s="94">
        <v>333</v>
      </c>
      <c r="I45529" s="94">
        <v>345</v>
      </c>
      <c r="J45529" s="94">
        <v>349</v>
      </c>
      <c r="K45529" s="94">
        <v>2</v>
      </c>
      <c r="O45529" s="94">
        <v>345</v>
      </c>
      <c r="P45529" s="94">
        <v>349</v>
      </c>
      <c r="Q45529" s="94">
        <v>2</v>
      </c>
      <c r="S45529" s="94">
        <v>349</v>
      </c>
      <c r="W45529" s="94">
        <v>0</v>
      </c>
      <c r="AK45529" s="94">
        <v>349</v>
      </c>
      <c r="AO45529" s="94">
        <v>0</v>
      </c>
      <c r="AS45529" s="94">
        <v>97</v>
      </c>
      <c r="AT45529" s="94">
        <v>-94</v>
      </c>
    </row>
    <row r="45530" spans="1:46">
      <c r="A45530" s="85" t="s">
        <v>83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H45530" s="94">
        <v>313</v>
      </c>
      <c r="I45530" s="94">
        <v>317</v>
      </c>
      <c r="J45530" s="94">
        <v>352</v>
      </c>
      <c r="K45530" s="94">
        <v>34</v>
      </c>
      <c r="O45530" s="94">
        <v>317</v>
      </c>
      <c r="P45530" s="94">
        <v>352</v>
      </c>
      <c r="Q45530" s="94">
        <v>34</v>
      </c>
      <c r="S45530" s="94">
        <v>352</v>
      </c>
      <c r="W45530" s="94">
        <v>0</v>
      </c>
      <c r="AK45530" s="94">
        <v>352</v>
      </c>
      <c r="AO45530" s="94">
        <v>0</v>
      </c>
      <c r="AS45530" s="94">
        <v>111</v>
      </c>
      <c r="AT45530" s="94">
        <v>-77</v>
      </c>
    </row>
    <row r="45531" spans="1:46">
      <c r="A45531" s="85" t="s">
        <v>83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H45531" s="94">
        <v>289</v>
      </c>
      <c r="I45531" s="94">
        <v>292</v>
      </c>
      <c r="J45531" s="94">
        <v>329</v>
      </c>
      <c r="K45531" s="94">
        <v>36</v>
      </c>
      <c r="O45531" s="94">
        <v>292</v>
      </c>
      <c r="P45531" s="94">
        <v>329</v>
      </c>
      <c r="Q45531" s="94">
        <v>36</v>
      </c>
      <c r="S45531" s="94">
        <v>329</v>
      </c>
      <c r="W45531" s="94">
        <v>0</v>
      </c>
      <c r="AK45531" s="94">
        <v>329</v>
      </c>
      <c r="AO45531" s="94">
        <v>0</v>
      </c>
      <c r="AS45531" s="94">
        <v>106</v>
      </c>
      <c r="AT45531" s="94">
        <v>-70</v>
      </c>
    </row>
    <row r="45532" spans="1:46">
      <c r="A45532" s="85" t="s">
        <v>83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H45532" s="94">
        <v>273</v>
      </c>
      <c r="I45532" s="94">
        <v>276</v>
      </c>
      <c r="J45532" s="94">
        <v>312</v>
      </c>
      <c r="K45532" s="94">
        <v>36</v>
      </c>
      <c r="O45532" s="94">
        <v>276</v>
      </c>
      <c r="P45532" s="94">
        <v>312</v>
      </c>
      <c r="Q45532" s="94">
        <v>36</v>
      </c>
      <c r="S45532" s="94">
        <v>312</v>
      </c>
      <c r="W45532" s="94">
        <v>0</v>
      </c>
      <c r="AK45532" s="94">
        <v>312</v>
      </c>
      <c r="AO45532" s="94">
        <v>0</v>
      </c>
      <c r="AS45532" s="94">
        <v>102</v>
      </c>
      <c r="AT45532" s="94">
        <v>-67</v>
      </c>
    </row>
    <row r="45533" spans="1:46">
      <c r="A45533" s="85" t="s">
        <v>83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H45533" s="94">
        <v>263</v>
      </c>
      <c r="I45533" s="94">
        <v>266</v>
      </c>
      <c r="J45533" s="94">
        <v>302</v>
      </c>
      <c r="K45533" s="94">
        <v>35</v>
      </c>
      <c r="O45533" s="94">
        <v>266</v>
      </c>
      <c r="P45533" s="94">
        <v>302</v>
      </c>
      <c r="Q45533" s="94">
        <v>35</v>
      </c>
      <c r="S45533" s="94">
        <v>302</v>
      </c>
      <c r="W45533" s="94">
        <v>0</v>
      </c>
      <c r="AK45533" s="94">
        <v>302</v>
      </c>
      <c r="AO45533" s="94">
        <v>0</v>
      </c>
      <c r="AS45533" s="94">
        <v>99</v>
      </c>
      <c r="AT45533" s="94">
        <v>-64</v>
      </c>
    </row>
    <row r="45534" spans="1:46">
      <c r="A45534" s="85" t="s">
        <v>83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H45534" s="94">
        <v>261</v>
      </c>
      <c r="I45534" s="94">
        <v>263</v>
      </c>
      <c r="J45534" s="94">
        <v>298</v>
      </c>
      <c r="K45534" s="94">
        <v>35</v>
      </c>
      <c r="O45534" s="94">
        <v>263</v>
      </c>
      <c r="P45534" s="94">
        <v>298</v>
      </c>
      <c r="Q45534" s="94">
        <v>35</v>
      </c>
      <c r="S45534" s="94">
        <v>298</v>
      </c>
      <c r="W45534" s="94">
        <v>0</v>
      </c>
      <c r="AK45534" s="94">
        <v>298</v>
      </c>
      <c r="AO45534" s="94">
        <v>0</v>
      </c>
      <c r="AS45534" s="94">
        <v>98</v>
      </c>
      <c r="AT45534" s="94">
        <v>-63</v>
      </c>
    </row>
    <row r="45535" spans="1:46">
      <c r="A45535" s="85" t="s">
        <v>83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H45535" s="94">
        <v>270</v>
      </c>
      <c r="I45535" s="94">
        <v>272</v>
      </c>
      <c r="J45535" s="94">
        <v>307</v>
      </c>
      <c r="K45535" s="94">
        <v>34</v>
      </c>
      <c r="O45535" s="94">
        <v>272</v>
      </c>
      <c r="P45535" s="94">
        <v>307</v>
      </c>
      <c r="Q45535" s="94">
        <v>34</v>
      </c>
      <c r="S45535" s="94">
        <v>307</v>
      </c>
      <c r="W45535" s="94">
        <v>0</v>
      </c>
      <c r="AK45535" s="94">
        <v>307</v>
      </c>
      <c r="AO45535" s="94">
        <v>0</v>
      </c>
      <c r="AS45535" s="94">
        <v>102</v>
      </c>
      <c r="AT45535" s="94">
        <v>-68</v>
      </c>
    </row>
    <row r="45536" spans="1:46">
      <c r="A45536" s="85" t="s">
        <v>83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H45536" s="94">
        <v>292</v>
      </c>
      <c r="I45536" s="94">
        <v>296</v>
      </c>
      <c r="J45536" s="94">
        <v>330</v>
      </c>
      <c r="K45536" s="94">
        <v>33</v>
      </c>
      <c r="O45536" s="94">
        <v>296</v>
      </c>
      <c r="P45536" s="94">
        <v>330</v>
      </c>
      <c r="Q45536" s="94">
        <v>33</v>
      </c>
      <c r="S45536" s="94">
        <v>330</v>
      </c>
      <c r="W45536" s="94">
        <v>0</v>
      </c>
      <c r="AK45536" s="94">
        <v>330</v>
      </c>
      <c r="AO45536" s="94">
        <v>0</v>
      </c>
      <c r="AS45536" s="94">
        <v>109</v>
      </c>
      <c r="AT45536" s="94">
        <v>-76</v>
      </c>
    </row>
    <row r="45537" spans="1:46">
      <c r="A45537" s="85" t="s">
        <v>83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H45537" s="94">
        <v>307</v>
      </c>
      <c r="I45537" s="94">
        <v>310</v>
      </c>
      <c r="J45537" s="94">
        <v>312</v>
      </c>
      <c r="K45537" s="94">
        <v>2</v>
      </c>
      <c r="O45537" s="94">
        <v>310</v>
      </c>
      <c r="P45537" s="94">
        <v>312</v>
      </c>
      <c r="Q45537" s="94">
        <v>2</v>
      </c>
      <c r="S45537" s="94">
        <v>312</v>
      </c>
      <c r="W45537" s="94">
        <v>0</v>
      </c>
      <c r="AK45537" s="94">
        <v>312</v>
      </c>
      <c r="AO45537" s="94">
        <v>0</v>
      </c>
      <c r="AS45537" s="94">
        <v>90</v>
      </c>
      <c r="AT45537" s="94">
        <v>-89</v>
      </c>
    </row>
    <row r="45538" spans="1:46">
      <c r="A45538" s="85" t="s">
        <v>83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H45538" s="94">
        <v>322</v>
      </c>
      <c r="I45538" s="94">
        <v>342</v>
      </c>
      <c r="J45538" s="94">
        <v>343</v>
      </c>
      <c r="K45538" s="94">
        <v>0</v>
      </c>
      <c r="O45538" s="94">
        <v>342</v>
      </c>
      <c r="P45538" s="94">
        <v>343</v>
      </c>
      <c r="Q45538" s="94">
        <v>0</v>
      </c>
      <c r="S45538" s="94">
        <v>339</v>
      </c>
      <c r="W45538" s="94">
        <v>4</v>
      </c>
      <c r="AK45538" s="94">
        <v>339</v>
      </c>
      <c r="AO45538" s="94">
        <v>4</v>
      </c>
      <c r="AS45538" s="94">
        <v>103</v>
      </c>
      <c r="AT45538" s="94">
        <v>-102</v>
      </c>
    </row>
    <row r="45539" spans="1:46">
      <c r="A45539" s="85" t="s">
        <v>83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H45539" s="94">
        <v>345</v>
      </c>
      <c r="I45539" s="94">
        <v>369</v>
      </c>
      <c r="J45539" s="94">
        <v>373</v>
      </c>
      <c r="K45539" s="94">
        <v>3</v>
      </c>
      <c r="O45539" s="94">
        <v>369</v>
      </c>
      <c r="P45539" s="94">
        <v>373</v>
      </c>
      <c r="Q45539" s="94">
        <v>3</v>
      </c>
      <c r="S45539" s="94">
        <v>363</v>
      </c>
      <c r="W45539" s="94">
        <v>10</v>
      </c>
      <c r="AK45539" s="94">
        <v>363</v>
      </c>
      <c r="AO45539" s="94">
        <v>10</v>
      </c>
      <c r="AS45539" s="94">
        <v>117</v>
      </c>
      <c r="AT45539" s="94">
        <v>-114</v>
      </c>
    </row>
    <row r="45540" spans="1:46">
      <c r="A45540" s="85" t="s">
        <v>83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H45540" s="94">
        <v>373</v>
      </c>
      <c r="I45540" s="94">
        <v>401</v>
      </c>
      <c r="J45540" s="94">
        <v>402</v>
      </c>
      <c r="K45540" s="94">
        <v>0</v>
      </c>
      <c r="O45540" s="94">
        <v>401</v>
      </c>
      <c r="P45540" s="94">
        <v>402</v>
      </c>
      <c r="Q45540" s="94">
        <v>0</v>
      </c>
      <c r="S45540" s="94">
        <v>387</v>
      </c>
      <c r="W45540" s="94">
        <v>15</v>
      </c>
      <c r="AK45540" s="94">
        <v>387</v>
      </c>
      <c r="AO45540" s="94">
        <v>15</v>
      </c>
      <c r="AS45540" s="94">
        <v>127</v>
      </c>
      <c r="AT45540" s="94">
        <v>-127</v>
      </c>
    </row>
    <row r="45541" spans="1:46">
      <c r="A45541" s="85" t="s">
        <v>83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H45541" s="94">
        <v>403</v>
      </c>
      <c r="I45541" s="94">
        <v>439</v>
      </c>
      <c r="J45541" s="94">
        <v>442</v>
      </c>
      <c r="K45541" s="94">
        <v>1</v>
      </c>
      <c r="O45541" s="94">
        <v>439</v>
      </c>
      <c r="P45541" s="94">
        <v>442</v>
      </c>
      <c r="Q45541" s="94">
        <v>1</v>
      </c>
      <c r="S45541" s="94">
        <v>425</v>
      </c>
      <c r="W45541" s="94">
        <v>17</v>
      </c>
      <c r="AK45541" s="94">
        <v>425</v>
      </c>
      <c r="AO45541" s="94">
        <v>17</v>
      </c>
      <c r="AS45541" s="94">
        <v>133</v>
      </c>
      <c r="AT45541" s="94">
        <v>-132</v>
      </c>
    </row>
    <row r="45542" spans="1:46">
      <c r="A45542" s="85" t="s">
        <v>83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H45542" s="94">
        <v>436</v>
      </c>
      <c r="I45542" s="94">
        <v>466</v>
      </c>
      <c r="J45542" s="94">
        <v>461</v>
      </c>
      <c r="K45542" s="94">
        <v>-6</v>
      </c>
      <c r="O45542" s="94">
        <v>466</v>
      </c>
      <c r="P45542" s="94">
        <v>461</v>
      </c>
      <c r="Q45542" s="94">
        <v>-6</v>
      </c>
      <c r="S45542" s="94">
        <v>447</v>
      </c>
      <c r="W45542" s="94">
        <v>14</v>
      </c>
      <c r="AK45542" s="94">
        <v>447</v>
      </c>
      <c r="AO45542" s="94">
        <v>14</v>
      </c>
      <c r="AS45542" s="94">
        <v>133</v>
      </c>
      <c r="AT45542" s="94">
        <v>-139</v>
      </c>
    </row>
    <row r="45543" spans="1:46">
      <c r="A45543" s="85" t="s">
        <v>83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H45543" s="94">
        <v>467</v>
      </c>
      <c r="I45543" s="94">
        <v>490</v>
      </c>
      <c r="J45543" s="94">
        <v>484</v>
      </c>
      <c r="K45543" s="94">
        <v>-7</v>
      </c>
      <c r="O45543" s="94">
        <v>490</v>
      </c>
      <c r="P45543" s="94">
        <v>484</v>
      </c>
      <c r="Q45543" s="94">
        <v>-7</v>
      </c>
      <c r="S45543" s="94">
        <v>472</v>
      </c>
      <c r="W45543" s="94">
        <v>12</v>
      </c>
      <c r="AK45543" s="94">
        <v>472</v>
      </c>
      <c r="AO45543" s="94">
        <v>12</v>
      </c>
      <c r="AS45543" s="94">
        <v>140</v>
      </c>
      <c r="AT45543" s="94">
        <v>-147</v>
      </c>
    </row>
    <row r="45544" spans="1:46">
      <c r="A45544" s="85" t="s">
        <v>83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H45544" s="94">
        <v>488</v>
      </c>
      <c r="I45544" s="94">
        <v>503</v>
      </c>
      <c r="J45544" s="94">
        <v>498</v>
      </c>
      <c r="K45544" s="94">
        <v>-6</v>
      </c>
      <c r="O45544" s="94">
        <v>503</v>
      </c>
      <c r="P45544" s="94">
        <v>498</v>
      </c>
      <c r="Q45544" s="94">
        <v>-6</v>
      </c>
      <c r="S45544" s="94">
        <v>484</v>
      </c>
      <c r="W45544" s="94">
        <v>14</v>
      </c>
      <c r="AK45544" s="94">
        <v>484</v>
      </c>
      <c r="AO45544" s="94">
        <v>14</v>
      </c>
      <c r="AS45544" s="94">
        <v>147</v>
      </c>
      <c r="AT45544" s="94">
        <v>-153</v>
      </c>
    </row>
    <row r="45545" spans="1:46">
      <c r="A45545" s="85" t="s">
        <v>83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H45545" s="94">
        <v>495</v>
      </c>
      <c r="I45545" s="94">
        <v>502</v>
      </c>
      <c r="J45545" s="94">
        <v>498</v>
      </c>
      <c r="K45545" s="94">
        <v>-5</v>
      </c>
      <c r="O45545" s="94">
        <v>502</v>
      </c>
      <c r="P45545" s="94">
        <v>498</v>
      </c>
      <c r="Q45545" s="94">
        <v>-5</v>
      </c>
      <c r="S45545" s="94">
        <v>488</v>
      </c>
      <c r="W45545" s="94">
        <v>9</v>
      </c>
      <c r="AK45545" s="94">
        <v>488</v>
      </c>
      <c r="AO45545" s="94">
        <v>9</v>
      </c>
      <c r="AS45545" s="94">
        <v>148</v>
      </c>
      <c r="AT45545" s="94">
        <v>-152</v>
      </c>
    </row>
    <row r="45546" spans="1:46">
      <c r="A45546" s="85" t="s">
        <v>83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H45546" s="94">
        <v>495</v>
      </c>
      <c r="I45546" s="94">
        <v>500</v>
      </c>
      <c r="J45546" s="94">
        <v>500</v>
      </c>
      <c r="K45546" s="94">
        <v>-1</v>
      </c>
      <c r="O45546" s="94">
        <v>500</v>
      </c>
      <c r="P45546" s="94">
        <v>500</v>
      </c>
      <c r="Q45546" s="94">
        <v>-1</v>
      </c>
      <c r="S45546" s="94">
        <v>492</v>
      </c>
      <c r="W45546" s="94">
        <v>8</v>
      </c>
      <c r="AK45546" s="94">
        <v>492</v>
      </c>
      <c r="AO45546" s="94">
        <v>8</v>
      </c>
      <c r="AS45546" s="94">
        <v>157</v>
      </c>
      <c r="AT45546" s="94">
        <v>-158</v>
      </c>
    </row>
    <row r="45547" spans="1:46">
      <c r="A45547" s="85" t="s">
        <v>83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H45547" s="94">
        <v>485</v>
      </c>
      <c r="I45547" s="94">
        <v>505</v>
      </c>
      <c r="J45547" s="94">
        <v>505</v>
      </c>
      <c r="K45547" s="94">
        <v>0</v>
      </c>
      <c r="O45547" s="94">
        <v>505</v>
      </c>
      <c r="P45547" s="94">
        <v>505</v>
      </c>
      <c r="Q45547" s="94">
        <v>0</v>
      </c>
      <c r="S45547" s="94">
        <v>499</v>
      </c>
      <c r="W45547" s="94">
        <v>6</v>
      </c>
      <c r="AK45547" s="94">
        <v>499</v>
      </c>
      <c r="AO45547" s="94">
        <v>6</v>
      </c>
      <c r="AS45547" s="94">
        <v>161</v>
      </c>
      <c r="AT45547" s="94">
        <v>-161</v>
      </c>
    </row>
    <row r="45548" spans="1:46">
      <c r="A45548" s="85" t="s">
        <v>83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H45548" s="94">
        <v>472</v>
      </c>
      <c r="I45548" s="94">
        <v>484</v>
      </c>
      <c r="J45548" s="94">
        <v>484</v>
      </c>
      <c r="K45548" s="94">
        <v>0</v>
      </c>
      <c r="O45548" s="94">
        <v>484</v>
      </c>
      <c r="P45548" s="94">
        <v>484</v>
      </c>
      <c r="Q45548" s="94">
        <v>0</v>
      </c>
      <c r="S45548" s="94">
        <v>481</v>
      </c>
      <c r="W45548" s="94">
        <v>3</v>
      </c>
      <c r="AK45548" s="94">
        <v>481</v>
      </c>
      <c r="AO45548" s="94">
        <v>3</v>
      </c>
      <c r="AS45548" s="94">
        <v>154</v>
      </c>
      <c r="AT45548" s="94">
        <v>-154</v>
      </c>
    </row>
    <row r="45549" spans="1:46">
      <c r="A45549" s="85" t="s">
        <v>83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H45549" s="94">
        <v>449</v>
      </c>
      <c r="I45549" s="94">
        <v>463</v>
      </c>
      <c r="J45549" s="94">
        <v>465</v>
      </c>
      <c r="K45549" s="94">
        <v>1</v>
      </c>
      <c r="O45549" s="94">
        <v>463</v>
      </c>
      <c r="P45549" s="94">
        <v>465</v>
      </c>
      <c r="Q45549" s="94">
        <v>1</v>
      </c>
      <c r="S45549" s="94">
        <v>465</v>
      </c>
      <c r="W45549" s="94">
        <v>0</v>
      </c>
      <c r="AK45549" s="94">
        <v>465</v>
      </c>
      <c r="AO45549" s="94">
        <v>0</v>
      </c>
      <c r="AS45549" s="94">
        <v>146</v>
      </c>
      <c r="AT45549" s="94">
        <v>-144</v>
      </c>
    </row>
    <row r="45550" spans="1:46">
      <c r="A45550" s="85" t="s">
        <v>83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H45550" s="94">
        <v>438</v>
      </c>
      <c r="I45550" s="94">
        <v>450</v>
      </c>
      <c r="J45550" s="94">
        <v>450</v>
      </c>
      <c r="K45550" s="94">
        <v>-1</v>
      </c>
      <c r="O45550" s="94">
        <v>450</v>
      </c>
      <c r="P45550" s="94">
        <v>450</v>
      </c>
      <c r="Q45550" s="94">
        <v>-1</v>
      </c>
      <c r="S45550" s="94">
        <v>450</v>
      </c>
      <c r="W45550" s="94">
        <v>0</v>
      </c>
      <c r="AK45550" s="94">
        <v>450</v>
      </c>
      <c r="AO45550" s="94">
        <v>0</v>
      </c>
      <c r="AS45550" s="94">
        <v>136</v>
      </c>
      <c r="AT45550" s="94">
        <v>-137</v>
      </c>
    </row>
    <row r="45551" spans="1:46">
      <c r="A45551" s="85" t="s">
        <v>83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H45551" s="94">
        <v>413</v>
      </c>
      <c r="I45551" s="94">
        <v>421</v>
      </c>
      <c r="J45551" s="94">
        <v>423</v>
      </c>
      <c r="K45551" s="94">
        <v>1</v>
      </c>
      <c r="O45551" s="94">
        <v>421</v>
      </c>
      <c r="P45551" s="94">
        <v>423</v>
      </c>
      <c r="Q45551" s="94">
        <v>1</v>
      </c>
      <c r="S45551" s="94">
        <v>423</v>
      </c>
      <c r="W45551" s="94">
        <v>0</v>
      </c>
      <c r="AK45551" s="94">
        <v>423</v>
      </c>
      <c r="AO45551" s="94">
        <v>0</v>
      </c>
      <c r="AS45551" s="94">
        <v>130</v>
      </c>
      <c r="AT45551" s="94">
        <v>-128</v>
      </c>
    </row>
    <row r="45552" spans="1:46">
      <c r="A45552" s="85" t="s">
        <v>83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H45552" s="94">
        <v>379</v>
      </c>
      <c r="I45552" s="94">
        <v>385</v>
      </c>
      <c r="J45552" s="94">
        <v>388</v>
      </c>
      <c r="K45552" s="94">
        <v>2</v>
      </c>
      <c r="O45552" s="94">
        <v>385</v>
      </c>
      <c r="P45552" s="94">
        <v>388</v>
      </c>
      <c r="Q45552" s="94">
        <v>2</v>
      </c>
      <c r="S45552" s="94">
        <v>388</v>
      </c>
      <c r="W45552" s="94">
        <v>0</v>
      </c>
      <c r="AK45552" s="94">
        <v>388</v>
      </c>
      <c r="AO45552" s="94">
        <v>0</v>
      </c>
      <c r="AS45552" s="94">
        <v>116</v>
      </c>
      <c r="AT45552" s="94">
        <v>-114</v>
      </c>
    </row>
    <row r="45553" spans="1:46">
      <c r="A45553" s="85" t="s">
        <v>83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H45553" s="94">
        <v>346</v>
      </c>
      <c r="I45553" s="94">
        <v>351</v>
      </c>
      <c r="J45553" s="94">
        <v>385</v>
      </c>
      <c r="K45553" s="94">
        <v>33</v>
      </c>
      <c r="O45553" s="94">
        <v>351</v>
      </c>
      <c r="P45553" s="94">
        <v>385</v>
      </c>
      <c r="Q45553" s="94">
        <v>33</v>
      </c>
      <c r="S45553" s="94">
        <v>385</v>
      </c>
      <c r="W45553" s="94">
        <v>0</v>
      </c>
      <c r="AK45553" s="94">
        <v>385</v>
      </c>
      <c r="AO45553" s="94">
        <v>0</v>
      </c>
      <c r="AS45553" s="94">
        <v>118</v>
      </c>
      <c r="AT45553" s="94">
        <v>-85</v>
      </c>
    </row>
    <row r="45554" spans="1:46">
      <c r="A45554" s="85" t="s">
        <v>83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H45554" s="94">
        <v>320</v>
      </c>
      <c r="I45554" s="94">
        <v>323</v>
      </c>
      <c r="J45554" s="94">
        <v>360</v>
      </c>
      <c r="K45554" s="94">
        <v>36</v>
      </c>
      <c r="O45554" s="94">
        <v>323</v>
      </c>
      <c r="P45554" s="94">
        <v>360</v>
      </c>
      <c r="Q45554" s="94">
        <v>36</v>
      </c>
      <c r="S45554" s="94">
        <v>360</v>
      </c>
      <c r="W45554" s="94">
        <v>0</v>
      </c>
      <c r="AK45554" s="94">
        <v>360</v>
      </c>
      <c r="AO45554" s="94">
        <v>0</v>
      </c>
      <c r="AS45554" s="94">
        <v>112</v>
      </c>
      <c r="AT45554" s="94">
        <v>-76</v>
      </c>
    </row>
    <row r="45555" spans="1:46">
      <c r="A45555" s="85" t="s">
        <v>83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H45555" s="94">
        <v>298</v>
      </c>
      <c r="I45555" s="94">
        <v>301</v>
      </c>
      <c r="J45555" s="94">
        <v>338</v>
      </c>
      <c r="K45555" s="94">
        <v>36</v>
      </c>
      <c r="O45555" s="94">
        <v>301</v>
      </c>
      <c r="P45555" s="94">
        <v>338</v>
      </c>
      <c r="Q45555" s="94">
        <v>36</v>
      </c>
      <c r="S45555" s="94">
        <v>338</v>
      </c>
      <c r="W45555" s="94">
        <v>0</v>
      </c>
      <c r="AK45555" s="94">
        <v>338</v>
      </c>
      <c r="AO45555" s="94">
        <v>0</v>
      </c>
      <c r="AS45555" s="94">
        <v>110</v>
      </c>
      <c r="AT45555" s="94">
        <v>-74</v>
      </c>
    </row>
    <row r="45556" spans="1:46">
      <c r="A45556" s="85" t="s">
        <v>83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H45556" s="94">
        <v>284</v>
      </c>
      <c r="I45556" s="94">
        <v>287</v>
      </c>
      <c r="J45556" s="94">
        <v>323</v>
      </c>
      <c r="K45556" s="94">
        <v>36</v>
      </c>
      <c r="O45556" s="94">
        <v>287</v>
      </c>
      <c r="P45556" s="94">
        <v>323</v>
      </c>
      <c r="Q45556" s="94">
        <v>36</v>
      </c>
      <c r="S45556" s="94">
        <v>323</v>
      </c>
      <c r="W45556" s="94">
        <v>0</v>
      </c>
      <c r="AK45556" s="94">
        <v>323</v>
      </c>
      <c r="AO45556" s="94">
        <v>0</v>
      </c>
      <c r="AS45556" s="94">
        <v>107</v>
      </c>
      <c r="AT45556" s="94">
        <v>-71</v>
      </c>
    </row>
    <row r="45557" spans="1:46">
      <c r="A45557" s="85" t="s">
        <v>83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H45557" s="94">
        <v>275</v>
      </c>
      <c r="I45557" s="94">
        <v>278</v>
      </c>
      <c r="J45557" s="94">
        <v>314</v>
      </c>
      <c r="K45557" s="94">
        <v>36</v>
      </c>
      <c r="O45557" s="94">
        <v>278</v>
      </c>
      <c r="P45557" s="94">
        <v>314</v>
      </c>
      <c r="Q45557" s="94">
        <v>36</v>
      </c>
      <c r="S45557" s="94">
        <v>314</v>
      </c>
      <c r="W45557" s="94">
        <v>0</v>
      </c>
      <c r="AK45557" s="94">
        <v>314</v>
      </c>
      <c r="AO45557" s="94">
        <v>0</v>
      </c>
      <c r="AS45557" s="94">
        <v>100</v>
      </c>
      <c r="AT45557" s="94">
        <v>-64</v>
      </c>
    </row>
    <row r="45558" spans="1:46">
      <c r="A45558" s="85" t="s">
        <v>83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H45558" s="94">
        <v>273</v>
      </c>
      <c r="I45558" s="94">
        <v>278</v>
      </c>
      <c r="J45558" s="94">
        <v>313</v>
      </c>
      <c r="K45558" s="94">
        <v>35</v>
      </c>
      <c r="O45558" s="94">
        <v>278</v>
      </c>
      <c r="P45558" s="94">
        <v>313</v>
      </c>
      <c r="Q45558" s="94">
        <v>35</v>
      </c>
      <c r="S45558" s="94">
        <v>313</v>
      </c>
      <c r="W45558" s="94">
        <v>0</v>
      </c>
      <c r="AK45558" s="94">
        <v>313</v>
      </c>
      <c r="AO45558" s="94">
        <v>0</v>
      </c>
      <c r="AS45558" s="94">
        <v>99</v>
      </c>
      <c r="AT45558" s="94">
        <v>-64</v>
      </c>
    </row>
    <row r="45559" spans="1:46">
      <c r="A45559" s="85" t="s">
        <v>83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H45559" s="94">
        <v>282</v>
      </c>
      <c r="I45559" s="94">
        <v>291</v>
      </c>
      <c r="J45559" s="94">
        <v>325</v>
      </c>
      <c r="K45559" s="94">
        <v>34</v>
      </c>
      <c r="O45559" s="94">
        <v>291</v>
      </c>
      <c r="P45559" s="94">
        <v>325</v>
      </c>
      <c r="Q45559" s="94">
        <v>34</v>
      </c>
      <c r="S45559" s="94">
        <v>325</v>
      </c>
      <c r="W45559" s="94">
        <v>0</v>
      </c>
      <c r="AK45559" s="94">
        <v>325</v>
      </c>
      <c r="AO45559" s="94">
        <v>0</v>
      </c>
      <c r="AS45559" s="94">
        <v>103</v>
      </c>
      <c r="AT45559" s="94">
        <v>-68</v>
      </c>
    </row>
    <row r="45560" spans="1:46">
      <c r="A45560" s="85" t="s">
        <v>83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H45560" s="94">
        <v>305</v>
      </c>
      <c r="I45560" s="94">
        <v>317</v>
      </c>
      <c r="J45560" s="94">
        <v>351</v>
      </c>
      <c r="K45560" s="94">
        <v>33</v>
      </c>
      <c r="O45560" s="94">
        <v>317</v>
      </c>
      <c r="P45560" s="94">
        <v>351</v>
      </c>
      <c r="Q45560" s="94">
        <v>33</v>
      </c>
      <c r="S45560" s="94">
        <v>351</v>
      </c>
      <c r="W45560" s="94">
        <v>0</v>
      </c>
      <c r="AK45560" s="94">
        <v>351</v>
      </c>
      <c r="AO45560" s="94">
        <v>0</v>
      </c>
      <c r="AS45560" s="94">
        <v>102</v>
      </c>
      <c r="AT45560" s="94">
        <v>-69</v>
      </c>
    </row>
    <row r="45561" spans="1:46">
      <c r="A45561" s="85" t="s">
        <v>83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H45561" s="94">
        <v>320</v>
      </c>
      <c r="I45561" s="94">
        <v>333</v>
      </c>
      <c r="J45561" s="94">
        <v>333</v>
      </c>
      <c r="K45561" s="94">
        <v>-1</v>
      </c>
      <c r="O45561" s="94">
        <v>333</v>
      </c>
      <c r="P45561" s="94">
        <v>333</v>
      </c>
      <c r="Q45561" s="94">
        <v>-1</v>
      </c>
      <c r="S45561" s="94">
        <v>332</v>
      </c>
      <c r="W45561" s="94">
        <v>0</v>
      </c>
      <c r="AK45561" s="94">
        <v>332</v>
      </c>
      <c r="AO45561" s="94">
        <v>0</v>
      </c>
      <c r="AS45561" s="94">
        <v>90</v>
      </c>
      <c r="AT45561" s="94">
        <v>-91</v>
      </c>
    </row>
    <row r="45562" spans="1:46">
      <c r="A45562" s="85" t="s">
        <v>83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H45562" s="94">
        <v>334</v>
      </c>
      <c r="I45562" s="94">
        <v>364</v>
      </c>
      <c r="J45562" s="94">
        <v>364</v>
      </c>
      <c r="K45562" s="94">
        <v>-1</v>
      </c>
      <c r="O45562" s="94">
        <v>364</v>
      </c>
      <c r="P45562" s="94">
        <v>364</v>
      </c>
      <c r="Q45562" s="94">
        <v>-1</v>
      </c>
      <c r="S45562" s="94">
        <v>359</v>
      </c>
      <c r="W45562" s="94">
        <v>4</v>
      </c>
      <c r="AK45562" s="94">
        <v>359</v>
      </c>
      <c r="AO45562" s="94">
        <v>4</v>
      </c>
      <c r="AS45562" s="94">
        <v>95</v>
      </c>
      <c r="AT45562" s="94">
        <v>-96</v>
      </c>
    </row>
    <row r="45563" spans="1:46">
      <c r="A45563" s="85" t="s">
        <v>83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H45563" s="94">
        <v>358</v>
      </c>
      <c r="I45563" s="94">
        <v>393</v>
      </c>
      <c r="J45563" s="94">
        <v>394</v>
      </c>
      <c r="K45563" s="94">
        <v>1</v>
      </c>
      <c r="O45563" s="94">
        <v>393</v>
      </c>
      <c r="P45563" s="94">
        <v>394</v>
      </c>
      <c r="Q45563" s="94">
        <v>1</v>
      </c>
      <c r="S45563" s="94">
        <v>386</v>
      </c>
      <c r="W45563" s="94">
        <v>9</v>
      </c>
      <c r="AK45563" s="94">
        <v>386</v>
      </c>
      <c r="AO45563" s="94">
        <v>9</v>
      </c>
      <c r="AS45563" s="94">
        <v>112</v>
      </c>
      <c r="AT45563" s="94">
        <v>-111</v>
      </c>
    </row>
    <row r="45564" spans="1:46">
      <c r="A45564" s="85" t="s">
        <v>83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H45564" s="94">
        <v>383</v>
      </c>
      <c r="I45564" s="94">
        <v>428</v>
      </c>
      <c r="J45564" s="94">
        <v>429</v>
      </c>
      <c r="K45564" s="94">
        <v>1</v>
      </c>
      <c r="O45564" s="94">
        <v>428</v>
      </c>
      <c r="P45564" s="94">
        <v>429</v>
      </c>
      <c r="Q45564" s="94">
        <v>1</v>
      </c>
      <c r="S45564" s="94">
        <v>416</v>
      </c>
      <c r="W45564" s="94">
        <v>13</v>
      </c>
      <c r="AK45564" s="94">
        <v>416</v>
      </c>
      <c r="AO45564" s="94">
        <v>13</v>
      </c>
      <c r="AS45564" s="94">
        <v>125</v>
      </c>
      <c r="AT45564" s="94">
        <v>-124</v>
      </c>
    </row>
    <row r="45565" spans="1:46">
      <c r="A45565" s="85" t="s">
        <v>83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H45565" s="94">
        <v>414</v>
      </c>
      <c r="I45565" s="94">
        <v>447</v>
      </c>
      <c r="J45565" s="94">
        <v>449</v>
      </c>
      <c r="K45565" s="94">
        <v>1</v>
      </c>
      <c r="O45565" s="94">
        <v>447</v>
      </c>
      <c r="P45565" s="94">
        <v>449</v>
      </c>
      <c r="Q45565" s="94">
        <v>1</v>
      </c>
      <c r="S45565" s="94">
        <v>437</v>
      </c>
      <c r="W45565" s="94">
        <v>11</v>
      </c>
      <c r="AK45565" s="94">
        <v>437</v>
      </c>
      <c r="AO45565" s="94">
        <v>11</v>
      </c>
      <c r="AS45565" s="94">
        <v>137</v>
      </c>
      <c r="AT45565" s="94">
        <v>-136</v>
      </c>
    </row>
    <row r="45566" spans="1:46">
      <c r="A45566" s="85" t="s">
        <v>83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H45566" s="94">
        <v>442</v>
      </c>
      <c r="I45566" s="94">
        <v>482</v>
      </c>
      <c r="J45566" s="94">
        <v>483</v>
      </c>
      <c r="K45566" s="94">
        <v>0</v>
      </c>
      <c r="O45566" s="94">
        <v>482</v>
      </c>
      <c r="P45566" s="94">
        <v>483</v>
      </c>
      <c r="Q45566" s="94">
        <v>0</v>
      </c>
      <c r="S45566" s="94">
        <v>471</v>
      </c>
      <c r="W45566" s="94">
        <v>12</v>
      </c>
      <c r="AK45566" s="94">
        <v>471</v>
      </c>
      <c r="AO45566" s="94">
        <v>12</v>
      </c>
      <c r="AS45566" s="94">
        <v>150</v>
      </c>
      <c r="AT45566" s="94">
        <v>-150</v>
      </c>
    </row>
    <row r="45567" spans="1:46">
      <c r="A45567" s="85" t="s">
        <v>83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H45567" s="94">
        <v>461</v>
      </c>
      <c r="I45567" s="94">
        <v>509</v>
      </c>
      <c r="J45567" s="94">
        <v>510</v>
      </c>
      <c r="K45567" s="94">
        <v>0</v>
      </c>
      <c r="O45567" s="94">
        <v>509</v>
      </c>
      <c r="P45567" s="94">
        <v>510</v>
      </c>
      <c r="Q45567" s="94">
        <v>0</v>
      </c>
      <c r="S45567" s="94">
        <v>498</v>
      </c>
      <c r="W45567" s="94">
        <v>12</v>
      </c>
      <c r="AK45567" s="94">
        <v>498</v>
      </c>
      <c r="AO45567" s="94">
        <v>12</v>
      </c>
      <c r="AS45567" s="94">
        <v>161</v>
      </c>
      <c r="AT45567" s="94">
        <v>-160</v>
      </c>
    </row>
    <row r="45568" spans="1:46">
      <c r="A45568" s="85" t="s">
        <v>83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H45568" s="94">
        <v>474</v>
      </c>
      <c r="I45568" s="94">
        <v>523</v>
      </c>
      <c r="J45568" s="94">
        <v>517</v>
      </c>
      <c r="K45568" s="94">
        <v>-7</v>
      </c>
      <c r="O45568" s="94">
        <v>523</v>
      </c>
      <c r="P45568" s="94">
        <v>517</v>
      </c>
      <c r="Q45568" s="94">
        <v>-7</v>
      </c>
      <c r="S45568" s="94">
        <v>510</v>
      </c>
      <c r="W45568" s="94">
        <v>7</v>
      </c>
      <c r="AK45568" s="94">
        <v>510</v>
      </c>
      <c r="AO45568" s="94">
        <v>7</v>
      </c>
      <c r="AS45568" s="94">
        <v>161</v>
      </c>
      <c r="AT45568" s="94">
        <v>-168</v>
      </c>
    </row>
    <row r="45569" spans="1:46">
      <c r="A45569" s="85" t="s">
        <v>83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H45569" s="94">
        <v>473</v>
      </c>
      <c r="I45569" s="94">
        <v>503</v>
      </c>
      <c r="J45569" s="94">
        <v>506</v>
      </c>
      <c r="K45569" s="94">
        <v>2</v>
      </c>
      <c r="O45569" s="94">
        <v>503</v>
      </c>
      <c r="P45569" s="94">
        <v>506</v>
      </c>
      <c r="Q45569" s="94">
        <v>2</v>
      </c>
      <c r="S45569" s="94">
        <v>500</v>
      </c>
      <c r="W45569" s="94">
        <v>6</v>
      </c>
      <c r="AK45569" s="94">
        <v>500</v>
      </c>
      <c r="AO45569" s="94">
        <v>6</v>
      </c>
      <c r="AS45569" s="94">
        <v>172</v>
      </c>
      <c r="AT45569" s="94">
        <v>-169</v>
      </c>
    </row>
    <row r="45570" spans="1:46">
      <c r="A45570" s="85" t="s">
        <v>83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H45570" s="94">
        <v>464</v>
      </c>
      <c r="I45570" s="94">
        <v>479</v>
      </c>
      <c r="J45570" s="94">
        <v>480</v>
      </c>
      <c r="K45570" s="94">
        <v>1</v>
      </c>
      <c r="O45570" s="94">
        <v>479</v>
      </c>
      <c r="P45570" s="94">
        <v>480</v>
      </c>
      <c r="Q45570" s="94">
        <v>1</v>
      </c>
      <c r="S45570" s="94">
        <v>463</v>
      </c>
      <c r="W45570" s="94">
        <v>17</v>
      </c>
      <c r="AK45570" s="94">
        <v>463</v>
      </c>
      <c r="AO45570" s="94">
        <v>17</v>
      </c>
      <c r="AS45570" s="94">
        <v>166</v>
      </c>
      <c r="AT45570" s="94">
        <v>-165</v>
      </c>
    </row>
    <row r="45571" spans="1:46">
      <c r="A45571" s="85" t="s">
        <v>83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H45571" s="94">
        <v>454</v>
      </c>
      <c r="I45571" s="94">
        <v>459</v>
      </c>
      <c r="J45571" s="94">
        <v>459</v>
      </c>
      <c r="K45571" s="94">
        <v>-1</v>
      </c>
      <c r="O45571" s="94">
        <v>459</v>
      </c>
      <c r="P45571" s="94">
        <v>459</v>
      </c>
      <c r="Q45571" s="94">
        <v>-1</v>
      </c>
      <c r="S45571" s="94">
        <v>455</v>
      </c>
      <c r="W45571" s="94">
        <v>5</v>
      </c>
      <c r="AK45571" s="94">
        <v>455</v>
      </c>
      <c r="AO45571" s="94">
        <v>5</v>
      </c>
      <c r="AS45571" s="94">
        <v>159</v>
      </c>
      <c r="AT45571" s="94">
        <v>-160</v>
      </c>
    </row>
    <row r="45572" spans="1:46">
      <c r="A45572" s="85" t="s">
        <v>83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H45572" s="94">
        <v>436</v>
      </c>
      <c r="I45572" s="94">
        <v>451</v>
      </c>
      <c r="J45572" s="94">
        <v>452</v>
      </c>
      <c r="K45572" s="94">
        <v>0</v>
      </c>
      <c r="O45572" s="94">
        <v>451</v>
      </c>
      <c r="P45572" s="94">
        <v>452</v>
      </c>
      <c r="Q45572" s="94">
        <v>0</v>
      </c>
      <c r="S45572" s="94">
        <v>449</v>
      </c>
      <c r="W45572" s="94">
        <v>3</v>
      </c>
      <c r="AK45572" s="94">
        <v>449</v>
      </c>
      <c r="AO45572" s="94">
        <v>3</v>
      </c>
      <c r="AS45572" s="94">
        <v>162</v>
      </c>
      <c r="AT45572" s="94">
        <v>-162</v>
      </c>
    </row>
    <row r="45573" spans="1:46">
      <c r="A45573" s="85" t="s">
        <v>83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H45573" s="94">
        <v>420</v>
      </c>
      <c r="I45573" s="94">
        <v>435</v>
      </c>
      <c r="J45573" s="94">
        <v>437</v>
      </c>
      <c r="K45573" s="94">
        <v>1</v>
      </c>
      <c r="O45573" s="94">
        <v>435</v>
      </c>
      <c r="P45573" s="94">
        <v>437</v>
      </c>
      <c r="Q45573" s="94">
        <v>1</v>
      </c>
      <c r="S45573" s="94">
        <v>436</v>
      </c>
      <c r="W45573" s="94">
        <v>0</v>
      </c>
      <c r="AK45573" s="94">
        <v>436</v>
      </c>
      <c r="AO45573" s="94">
        <v>0</v>
      </c>
      <c r="AS45573" s="94">
        <v>156</v>
      </c>
      <c r="AT45573" s="94">
        <v>-155</v>
      </c>
    </row>
    <row r="45574" spans="1:46">
      <c r="A45574" s="85" t="s">
        <v>83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H45574" s="94">
        <v>414</v>
      </c>
      <c r="I45574" s="94">
        <v>416</v>
      </c>
      <c r="J45574" s="94">
        <v>416</v>
      </c>
      <c r="K45574" s="94">
        <v>-1</v>
      </c>
      <c r="O45574" s="94">
        <v>416</v>
      </c>
      <c r="P45574" s="94">
        <v>416</v>
      </c>
      <c r="Q45574" s="94">
        <v>-1</v>
      </c>
      <c r="S45574" s="94">
        <v>416</v>
      </c>
      <c r="W45574" s="94">
        <v>0</v>
      </c>
      <c r="AK45574" s="94">
        <v>416</v>
      </c>
      <c r="AO45574" s="94">
        <v>0</v>
      </c>
      <c r="AS45574" s="94">
        <v>148</v>
      </c>
      <c r="AT45574" s="94">
        <v>-149</v>
      </c>
    </row>
    <row r="45575" spans="1:46">
      <c r="A45575" s="85" t="s">
        <v>83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H45575" s="94">
        <v>392</v>
      </c>
      <c r="I45575" s="94">
        <v>387</v>
      </c>
      <c r="J45575" s="94">
        <v>388</v>
      </c>
      <c r="K45575" s="94">
        <v>1</v>
      </c>
      <c r="O45575" s="94">
        <v>387</v>
      </c>
      <c r="P45575" s="94">
        <v>388</v>
      </c>
      <c r="Q45575" s="94">
        <v>1</v>
      </c>
      <c r="S45575" s="94">
        <v>388</v>
      </c>
      <c r="W45575" s="94">
        <v>0</v>
      </c>
      <c r="AK45575" s="94">
        <v>388</v>
      </c>
      <c r="AO45575" s="94">
        <v>0</v>
      </c>
      <c r="AS45575" s="94">
        <v>136</v>
      </c>
      <c r="AT45575" s="94">
        <v>-135</v>
      </c>
    </row>
    <row r="45576" spans="1:46">
      <c r="A45576" s="85" t="s">
        <v>83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H45576" s="94">
        <v>362</v>
      </c>
      <c r="I45576" s="94">
        <v>359</v>
      </c>
      <c r="J45576" s="94">
        <v>368</v>
      </c>
      <c r="K45576" s="94">
        <v>8</v>
      </c>
      <c r="O45576" s="94">
        <v>359</v>
      </c>
      <c r="P45576" s="94">
        <v>368</v>
      </c>
      <c r="Q45576" s="94">
        <v>8</v>
      </c>
      <c r="S45576" s="94">
        <v>368</v>
      </c>
      <c r="W45576" s="94">
        <v>0</v>
      </c>
      <c r="AK45576" s="94">
        <v>368</v>
      </c>
      <c r="AO45576" s="94">
        <v>0</v>
      </c>
      <c r="AS45576" s="94">
        <v>127</v>
      </c>
      <c r="AT45576" s="94">
        <v>-119</v>
      </c>
    </row>
    <row r="45577" spans="1:46">
      <c r="A45577" s="85" t="s">
        <v>83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H45577" s="94">
        <v>332</v>
      </c>
      <c r="I45577" s="94">
        <v>332</v>
      </c>
      <c r="J45577" s="94">
        <v>368</v>
      </c>
      <c r="K45577" s="94">
        <v>35</v>
      </c>
      <c r="O45577" s="94">
        <v>332</v>
      </c>
      <c r="P45577" s="94">
        <v>368</v>
      </c>
      <c r="Q45577" s="94">
        <v>35</v>
      </c>
      <c r="S45577" s="94">
        <v>368</v>
      </c>
      <c r="W45577" s="94">
        <v>0</v>
      </c>
      <c r="AK45577" s="94">
        <v>368</v>
      </c>
      <c r="AO45577" s="94">
        <v>0</v>
      </c>
      <c r="AS45577" s="94">
        <v>128</v>
      </c>
      <c r="AT45577" s="94">
        <v>-92</v>
      </c>
    </row>
    <row r="45578" spans="1:46">
      <c r="A45578" s="85" t="s">
        <v>83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H45578" s="94">
        <v>306</v>
      </c>
      <c r="I45578" s="94">
        <v>308</v>
      </c>
      <c r="J45578" s="94">
        <v>344</v>
      </c>
      <c r="K45578" s="94">
        <v>35</v>
      </c>
      <c r="O45578" s="94">
        <v>308</v>
      </c>
      <c r="P45578" s="94">
        <v>344</v>
      </c>
      <c r="Q45578" s="94">
        <v>35</v>
      </c>
      <c r="S45578" s="94">
        <v>344</v>
      </c>
      <c r="W45578" s="94">
        <v>0</v>
      </c>
      <c r="AK45578" s="94">
        <v>344</v>
      </c>
      <c r="AO45578" s="94">
        <v>0</v>
      </c>
      <c r="AS45578" s="94">
        <v>114</v>
      </c>
      <c r="AT45578" s="94">
        <v>-80</v>
      </c>
    </row>
    <row r="45579" spans="1:46">
      <c r="A45579" s="85" t="s">
        <v>83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H45579" s="94">
        <v>288</v>
      </c>
      <c r="I45579" s="94">
        <v>290</v>
      </c>
      <c r="J45579" s="94">
        <v>326</v>
      </c>
      <c r="K45579" s="94">
        <v>35</v>
      </c>
      <c r="O45579" s="94">
        <v>290</v>
      </c>
      <c r="P45579" s="94">
        <v>326</v>
      </c>
      <c r="Q45579" s="94">
        <v>35</v>
      </c>
      <c r="S45579" s="94">
        <v>326</v>
      </c>
      <c r="W45579" s="94">
        <v>0</v>
      </c>
      <c r="AK45579" s="94">
        <v>326</v>
      </c>
      <c r="AO45579" s="94">
        <v>0</v>
      </c>
      <c r="AS45579" s="94">
        <v>108</v>
      </c>
      <c r="AT45579" s="94">
        <v>-72</v>
      </c>
    </row>
    <row r="45580" spans="1:46">
      <c r="A45580" s="85" t="s">
        <v>83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H45580" s="94">
        <v>276</v>
      </c>
      <c r="I45580" s="94">
        <v>279</v>
      </c>
      <c r="J45580" s="94">
        <v>314</v>
      </c>
      <c r="K45580" s="94">
        <v>35</v>
      </c>
      <c r="O45580" s="94">
        <v>279</v>
      </c>
      <c r="P45580" s="94">
        <v>314</v>
      </c>
      <c r="Q45580" s="94">
        <v>35</v>
      </c>
      <c r="S45580" s="94">
        <v>314</v>
      </c>
      <c r="W45580" s="94">
        <v>0</v>
      </c>
      <c r="AK45580" s="94">
        <v>314</v>
      </c>
      <c r="AO45580" s="94">
        <v>0</v>
      </c>
      <c r="AS45580" s="94">
        <v>106</v>
      </c>
      <c r="AT45580" s="94">
        <v>-71</v>
      </c>
    </row>
    <row r="45581" spans="1:46">
      <c r="A45581" s="85" t="s">
        <v>83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H45581" s="94">
        <v>270</v>
      </c>
      <c r="I45581" s="94">
        <v>273</v>
      </c>
      <c r="J45581" s="94">
        <v>308</v>
      </c>
      <c r="K45581" s="94">
        <v>35</v>
      </c>
      <c r="O45581" s="94">
        <v>273</v>
      </c>
      <c r="P45581" s="94">
        <v>308</v>
      </c>
      <c r="Q45581" s="94">
        <v>35</v>
      </c>
      <c r="S45581" s="94">
        <v>308</v>
      </c>
      <c r="W45581" s="94">
        <v>0</v>
      </c>
      <c r="AK45581" s="94">
        <v>308</v>
      </c>
      <c r="AO45581" s="94">
        <v>0</v>
      </c>
      <c r="AS45581" s="94">
        <v>102</v>
      </c>
      <c r="AT45581" s="94">
        <v>-67</v>
      </c>
    </row>
    <row r="45582" spans="1:46">
      <c r="A45582" s="85" t="s">
        <v>83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H45582" s="94">
        <v>269</v>
      </c>
      <c r="I45582" s="94">
        <v>274</v>
      </c>
      <c r="J45582" s="94">
        <v>309</v>
      </c>
      <c r="K45582" s="94">
        <v>34</v>
      </c>
      <c r="O45582" s="94">
        <v>274</v>
      </c>
      <c r="P45582" s="94">
        <v>309</v>
      </c>
      <c r="Q45582" s="94">
        <v>34</v>
      </c>
      <c r="S45582" s="94">
        <v>309</v>
      </c>
      <c r="W45582" s="94">
        <v>0</v>
      </c>
      <c r="AK45582" s="94">
        <v>309</v>
      </c>
      <c r="AO45582" s="94">
        <v>0</v>
      </c>
      <c r="AS45582" s="94">
        <v>98</v>
      </c>
      <c r="AT45582" s="94">
        <v>-64</v>
      </c>
    </row>
    <row r="45583" spans="1:46">
      <c r="A45583" s="85" t="s">
        <v>83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H45583" s="94">
        <v>279</v>
      </c>
      <c r="I45583" s="94">
        <v>289</v>
      </c>
      <c r="J45583" s="94">
        <v>323</v>
      </c>
      <c r="K45583" s="94">
        <v>34</v>
      </c>
      <c r="O45583" s="94">
        <v>289</v>
      </c>
      <c r="P45583" s="94">
        <v>323</v>
      </c>
      <c r="Q45583" s="94">
        <v>34</v>
      </c>
      <c r="S45583" s="94">
        <v>323</v>
      </c>
      <c r="W45583" s="94">
        <v>0</v>
      </c>
      <c r="AK45583" s="94">
        <v>323</v>
      </c>
      <c r="AO45583" s="94">
        <v>0</v>
      </c>
      <c r="AS45583" s="94">
        <v>101</v>
      </c>
      <c r="AT45583" s="94">
        <v>-68</v>
      </c>
    </row>
    <row r="45584" spans="1:46">
      <c r="A45584" s="85" t="s">
        <v>83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H45584" s="94">
        <v>302</v>
      </c>
      <c r="I45584" s="94">
        <v>315</v>
      </c>
      <c r="J45584" s="94">
        <v>349</v>
      </c>
      <c r="K45584" s="94">
        <v>33</v>
      </c>
      <c r="O45584" s="94">
        <v>315</v>
      </c>
      <c r="P45584" s="94">
        <v>349</v>
      </c>
      <c r="Q45584" s="94">
        <v>33</v>
      </c>
      <c r="S45584" s="94">
        <v>349</v>
      </c>
      <c r="W45584" s="94">
        <v>0</v>
      </c>
      <c r="AK45584" s="94">
        <v>349</v>
      </c>
      <c r="AO45584" s="94">
        <v>0</v>
      </c>
      <c r="AS45584" s="94">
        <v>106</v>
      </c>
      <c r="AT45584" s="94">
        <v>-74</v>
      </c>
    </row>
    <row r="45585" spans="1:46">
      <c r="A45585" s="85" t="s">
        <v>83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H45585" s="94">
        <v>317</v>
      </c>
      <c r="I45585" s="94">
        <v>334</v>
      </c>
      <c r="J45585" s="94">
        <v>336</v>
      </c>
      <c r="K45585" s="94">
        <v>1</v>
      </c>
      <c r="O45585" s="94">
        <v>334</v>
      </c>
      <c r="P45585" s="94">
        <v>336</v>
      </c>
      <c r="Q45585" s="94">
        <v>1</v>
      </c>
      <c r="S45585" s="94">
        <v>336</v>
      </c>
      <c r="W45585" s="94">
        <v>0</v>
      </c>
      <c r="AK45585" s="94">
        <v>336</v>
      </c>
      <c r="AO45585" s="94">
        <v>0</v>
      </c>
      <c r="AS45585" s="94">
        <v>93</v>
      </c>
      <c r="AT45585" s="94">
        <v>-92</v>
      </c>
    </row>
    <row r="45586" spans="1:46">
      <c r="A45586" s="85" t="s">
        <v>83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H45586" s="94">
        <v>330</v>
      </c>
      <c r="I45586" s="94">
        <v>350</v>
      </c>
      <c r="J45586" s="94">
        <v>351</v>
      </c>
      <c r="K45586" s="94">
        <v>0</v>
      </c>
      <c r="O45586" s="94">
        <v>350</v>
      </c>
      <c r="P45586" s="94">
        <v>351</v>
      </c>
      <c r="Q45586" s="94">
        <v>0</v>
      </c>
      <c r="S45586" s="94">
        <v>348</v>
      </c>
      <c r="W45586" s="94">
        <v>3</v>
      </c>
      <c r="AK45586" s="94">
        <v>348</v>
      </c>
      <c r="AO45586" s="94">
        <v>3</v>
      </c>
      <c r="AS45586" s="94">
        <v>98</v>
      </c>
      <c r="AT45586" s="94">
        <v>-98</v>
      </c>
    </row>
    <row r="45587" spans="1:46">
      <c r="A45587" s="85" t="s">
        <v>83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H45587" s="94">
        <v>353</v>
      </c>
      <c r="I45587" s="94">
        <v>370</v>
      </c>
      <c r="J45587" s="94">
        <v>371</v>
      </c>
      <c r="K45587" s="94">
        <v>0</v>
      </c>
      <c r="O45587" s="94">
        <v>370</v>
      </c>
      <c r="P45587" s="94">
        <v>371</v>
      </c>
      <c r="Q45587" s="94">
        <v>0</v>
      </c>
      <c r="S45587" s="94">
        <v>365</v>
      </c>
      <c r="W45587" s="94">
        <v>6</v>
      </c>
      <c r="AK45587" s="94">
        <v>365</v>
      </c>
      <c r="AO45587" s="94">
        <v>6</v>
      </c>
      <c r="AS45587" s="94">
        <v>106</v>
      </c>
      <c r="AT45587" s="94">
        <v>-106</v>
      </c>
    </row>
    <row r="45588" spans="1:46">
      <c r="A45588" s="85" t="s">
        <v>83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H45588" s="94">
        <v>381</v>
      </c>
      <c r="I45588" s="94">
        <v>406</v>
      </c>
      <c r="J45588" s="94">
        <v>407</v>
      </c>
      <c r="K45588" s="94">
        <v>0</v>
      </c>
      <c r="O45588" s="94">
        <v>406</v>
      </c>
      <c r="P45588" s="94">
        <v>407</v>
      </c>
      <c r="Q45588" s="94">
        <v>0</v>
      </c>
      <c r="S45588" s="94">
        <v>396</v>
      </c>
      <c r="W45588" s="94">
        <v>11</v>
      </c>
      <c r="AK45588" s="94">
        <v>396</v>
      </c>
      <c r="AO45588" s="94">
        <v>11</v>
      </c>
      <c r="AS45588" s="94">
        <v>113</v>
      </c>
      <c r="AT45588" s="94">
        <v>-112</v>
      </c>
    </row>
    <row r="45589" spans="1:46">
      <c r="A45589" s="85" t="s">
        <v>83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H45589" s="94">
        <v>409</v>
      </c>
      <c r="I45589" s="94">
        <v>428</v>
      </c>
      <c r="J45589" s="94">
        <v>433</v>
      </c>
      <c r="K45589" s="94">
        <v>4</v>
      </c>
      <c r="O45589" s="94">
        <v>428</v>
      </c>
      <c r="P45589" s="94">
        <v>433</v>
      </c>
      <c r="Q45589" s="94">
        <v>4</v>
      </c>
      <c r="S45589" s="94">
        <v>421</v>
      </c>
      <c r="W45589" s="94">
        <v>12</v>
      </c>
      <c r="AK45589" s="94">
        <v>421</v>
      </c>
      <c r="AO45589" s="94">
        <v>12</v>
      </c>
      <c r="AS45589" s="94">
        <v>127</v>
      </c>
      <c r="AT45589" s="94">
        <v>-123</v>
      </c>
    </row>
    <row r="45590" spans="1:46">
      <c r="A45590" s="85" t="s">
        <v>83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H45590" s="94">
        <v>436</v>
      </c>
      <c r="I45590" s="94">
        <v>455</v>
      </c>
      <c r="J45590" s="94">
        <v>460</v>
      </c>
      <c r="K45590" s="94">
        <v>4</v>
      </c>
      <c r="O45590" s="94">
        <v>455</v>
      </c>
      <c r="P45590" s="94">
        <v>460</v>
      </c>
      <c r="Q45590" s="94">
        <v>4</v>
      </c>
      <c r="S45590" s="94">
        <v>445</v>
      </c>
      <c r="W45590" s="94">
        <v>14</v>
      </c>
      <c r="AK45590" s="94">
        <v>445</v>
      </c>
      <c r="AO45590" s="94">
        <v>14</v>
      </c>
      <c r="AS45590" s="94">
        <v>141</v>
      </c>
      <c r="AT45590" s="94">
        <v>-136</v>
      </c>
    </row>
    <row r="45591" spans="1:46">
      <c r="A45591" s="85" t="s">
        <v>83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H45591" s="94">
        <v>456</v>
      </c>
      <c r="I45591" s="94">
        <v>467</v>
      </c>
      <c r="J45591" s="94">
        <v>469</v>
      </c>
      <c r="K45591" s="94">
        <v>1</v>
      </c>
      <c r="O45591" s="94">
        <v>467</v>
      </c>
      <c r="P45591" s="94">
        <v>469</v>
      </c>
      <c r="Q45591" s="94">
        <v>1</v>
      </c>
      <c r="S45591" s="94">
        <v>456</v>
      </c>
      <c r="W45591" s="94">
        <v>12</v>
      </c>
      <c r="AK45591" s="94">
        <v>456</v>
      </c>
      <c r="AO45591" s="94">
        <v>12</v>
      </c>
      <c r="AS45591" s="94">
        <v>153</v>
      </c>
      <c r="AT45591" s="94">
        <v>-152</v>
      </c>
    </row>
    <row r="45592" spans="1:46">
      <c r="A45592" s="85" t="s">
        <v>83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H45592" s="94">
        <v>478</v>
      </c>
      <c r="I45592" s="94">
        <v>484</v>
      </c>
      <c r="J45592" s="94">
        <v>485</v>
      </c>
      <c r="K45592" s="94">
        <v>0</v>
      </c>
      <c r="O45592" s="94">
        <v>484</v>
      </c>
      <c r="P45592" s="94">
        <v>485</v>
      </c>
      <c r="Q45592" s="94">
        <v>0</v>
      </c>
      <c r="S45592" s="94">
        <v>471</v>
      </c>
      <c r="W45592" s="94">
        <v>13</v>
      </c>
      <c r="AK45592" s="94">
        <v>471</v>
      </c>
      <c r="AO45592" s="94">
        <v>13</v>
      </c>
      <c r="AS45592" s="94">
        <v>161</v>
      </c>
      <c r="AT45592" s="94">
        <v>-161</v>
      </c>
    </row>
    <row r="45593" spans="1:46">
      <c r="A45593" s="85" t="s">
        <v>83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H45593" s="94">
        <v>492</v>
      </c>
      <c r="I45593" s="94">
        <v>470</v>
      </c>
      <c r="J45593" s="94">
        <v>470</v>
      </c>
      <c r="K45593" s="94">
        <v>0</v>
      </c>
      <c r="O45593" s="94">
        <v>470</v>
      </c>
      <c r="P45593" s="94">
        <v>470</v>
      </c>
      <c r="Q45593" s="94">
        <v>0</v>
      </c>
      <c r="S45593" s="94">
        <v>462</v>
      </c>
      <c r="W45593" s="94">
        <v>8</v>
      </c>
      <c r="AK45593" s="94">
        <v>462</v>
      </c>
      <c r="AO45593" s="94">
        <v>8</v>
      </c>
      <c r="AS45593" s="94">
        <v>159</v>
      </c>
      <c r="AT45593" s="94">
        <v>-159</v>
      </c>
    </row>
    <row r="45594" spans="1:46">
      <c r="A45594" s="85" t="s">
        <v>83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H45594" s="94">
        <v>483</v>
      </c>
      <c r="I45594" s="94">
        <v>490</v>
      </c>
      <c r="J45594" s="94">
        <v>490</v>
      </c>
      <c r="K45594" s="94">
        <v>0</v>
      </c>
      <c r="O45594" s="94">
        <v>490</v>
      </c>
      <c r="P45594" s="94">
        <v>490</v>
      </c>
      <c r="Q45594" s="94">
        <v>0</v>
      </c>
      <c r="S45594" s="94">
        <v>478</v>
      </c>
      <c r="W45594" s="94">
        <v>12</v>
      </c>
      <c r="AK45594" s="94">
        <v>478</v>
      </c>
      <c r="AO45594" s="94">
        <v>12</v>
      </c>
      <c r="AS45594" s="94">
        <v>152</v>
      </c>
      <c r="AT45594" s="94">
        <v>-152</v>
      </c>
    </row>
    <row r="45595" spans="1:46">
      <c r="A45595" s="85" t="s">
        <v>83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H45595" s="94">
        <v>467</v>
      </c>
      <c r="I45595" s="94">
        <v>463</v>
      </c>
      <c r="J45595" s="94">
        <v>464</v>
      </c>
      <c r="K45595" s="94">
        <v>1</v>
      </c>
      <c r="O45595" s="94">
        <v>463</v>
      </c>
      <c r="P45595" s="94">
        <v>464</v>
      </c>
      <c r="Q45595" s="94">
        <v>1</v>
      </c>
      <c r="S45595" s="94">
        <v>463</v>
      </c>
      <c r="W45595" s="94">
        <v>1</v>
      </c>
      <c r="AK45595" s="94">
        <v>463</v>
      </c>
      <c r="AO45595" s="94">
        <v>1</v>
      </c>
      <c r="AS45595" s="94">
        <v>141</v>
      </c>
      <c r="AT45595" s="94">
        <v>-140</v>
      </c>
    </row>
    <row r="45596" spans="1:46">
      <c r="A45596" s="85" t="s">
        <v>83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H45596" s="94">
        <v>447</v>
      </c>
      <c r="I45596" s="94">
        <v>416</v>
      </c>
      <c r="J45596" s="94">
        <v>417</v>
      </c>
      <c r="K45596" s="94">
        <v>1</v>
      </c>
      <c r="O45596" s="94">
        <v>416</v>
      </c>
      <c r="P45596" s="94">
        <v>417</v>
      </c>
      <c r="Q45596" s="94">
        <v>1</v>
      </c>
      <c r="S45596" s="94">
        <v>417</v>
      </c>
      <c r="W45596" s="94">
        <v>0</v>
      </c>
      <c r="AK45596" s="94">
        <v>417</v>
      </c>
      <c r="AO45596" s="94">
        <v>0</v>
      </c>
      <c r="AS45596" s="94">
        <v>132</v>
      </c>
      <c r="AT45596" s="94">
        <v>-131</v>
      </c>
    </row>
    <row r="45597" spans="1:46">
      <c r="A45597" s="85" t="s">
        <v>83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H45597" s="94">
        <v>425</v>
      </c>
      <c r="I45597" s="94">
        <v>400</v>
      </c>
      <c r="J45597" s="94">
        <v>401</v>
      </c>
      <c r="K45597" s="94">
        <v>0</v>
      </c>
      <c r="O45597" s="94">
        <v>400</v>
      </c>
      <c r="P45597" s="94">
        <v>401</v>
      </c>
      <c r="Q45597" s="94">
        <v>0</v>
      </c>
      <c r="S45597" s="94">
        <v>401</v>
      </c>
      <c r="W45597" s="94">
        <v>0</v>
      </c>
      <c r="AK45597" s="94">
        <v>401</v>
      </c>
      <c r="AO45597" s="94">
        <v>0</v>
      </c>
      <c r="AS45597" s="94">
        <v>125</v>
      </c>
      <c r="AT45597" s="94">
        <v>-125</v>
      </c>
    </row>
    <row r="45598" spans="1:46">
      <c r="A45598" s="85" t="s">
        <v>83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H45598" s="94">
        <v>409</v>
      </c>
      <c r="I45598" s="94">
        <v>387</v>
      </c>
      <c r="J45598" s="94">
        <v>388</v>
      </c>
      <c r="K45598" s="94">
        <v>0</v>
      </c>
      <c r="O45598" s="94">
        <v>387</v>
      </c>
      <c r="P45598" s="94">
        <v>388</v>
      </c>
      <c r="Q45598" s="94">
        <v>0</v>
      </c>
      <c r="S45598" s="94">
        <v>388</v>
      </c>
      <c r="W45598" s="94">
        <v>0</v>
      </c>
      <c r="AK45598" s="94">
        <v>388</v>
      </c>
      <c r="AO45598" s="94">
        <v>0</v>
      </c>
      <c r="AS45598" s="94">
        <v>122</v>
      </c>
      <c r="AT45598" s="94">
        <v>-121</v>
      </c>
    </row>
    <row r="45599" spans="1:46">
      <c r="A45599" s="85" t="s">
        <v>83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H45599" s="94">
        <v>386</v>
      </c>
      <c r="I45599" s="94">
        <v>368</v>
      </c>
      <c r="J45599" s="94">
        <v>363</v>
      </c>
      <c r="K45599" s="94">
        <v>-6</v>
      </c>
      <c r="O45599" s="94">
        <v>368</v>
      </c>
      <c r="P45599" s="94">
        <v>363</v>
      </c>
      <c r="Q45599" s="94">
        <v>-6</v>
      </c>
      <c r="S45599" s="94">
        <v>363</v>
      </c>
      <c r="W45599" s="94">
        <v>0</v>
      </c>
      <c r="AK45599" s="94">
        <v>363</v>
      </c>
      <c r="AO45599" s="94">
        <v>0</v>
      </c>
      <c r="AS45599" s="94">
        <v>111</v>
      </c>
      <c r="AT45599" s="94">
        <v>-117</v>
      </c>
    </row>
    <row r="45600" spans="1:46">
      <c r="A45600" s="85" t="s">
        <v>83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H45600" s="94">
        <v>362</v>
      </c>
      <c r="I45600" s="94">
        <v>348</v>
      </c>
      <c r="J45600" s="94">
        <v>342</v>
      </c>
      <c r="K45600" s="94">
        <v>-6</v>
      </c>
      <c r="O45600" s="94">
        <v>348</v>
      </c>
      <c r="P45600" s="94">
        <v>342</v>
      </c>
      <c r="Q45600" s="94">
        <v>-6</v>
      </c>
      <c r="S45600" s="94">
        <v>342</v>
      </c>
      <c r="W45600" s="94">
        <v>0</v>
      </c>
      <c r="AK45600" s="94">
        <v>342</v>
      </c>
      <c r="AO45600" s="94">
        <v>0</v>
      </c>
      <c r="AS45600" s="94">
        <v>102</v>
      </c>
      <c r="AT45600" s="94">
        <v>-108</v>
      </c>
    </row>
    <row r="45601" spans="1:46">
      <c r="A45601" s="85" t="s">
        <v>83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H45601" s="94">
        <v>337</v>
      </c>
      <c r="I45601" s="94">
        <v>327</v>
      </c>
      <c r="J45601" s="94">
        <v>353</v>
      </c>
      <c r="K45601" s="94">
        <v>25</v>
      </c>
      <c r="O45601" s="94">
        <v>327</v>
      </c>
      <c r="P45601" s="94">
        <v>353</v>
      </c>
      <c r="Q45601" s="94">
        <v>25</v>
      </c>
      <c r="S45601" s="94">
        <v>353</v>
      </c>
      <c r="W45601" s="94">
        <v>0</v>
      </c>
      <c r="AK45601" s="94">
        <v>353</v>
      </c>
      <c r="AO45601" s="94">
        <v>0</v>
      </c>
      <c r="AS45601" s="94">
        <v>111</v>
      </c>
      <c r="AT45601" s="94">
        <v>-86</v>
      </c>
    </row>
    <row r="45602" spans="1:46">
      <c r="A45602" s="85" t="s">
        <v>83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H45602" s="94">
        <v>304</v>
      </c>
      <c r="I45602" s="94">
        <v>306</v>
      </c>
      <c r="J45602" s="94">
        <v>347</v>
      </c>
      <c r="K45602" s="94">
        <v>40</v>
      </c>
      <c r="O45602" s="94">
        <v>306</v>
      </c>
      <c r="P45602" s="94">
        <v>347</v>
      </c>
      <c r="Q45602" s="94">
        <v>40</v>
      </c>
      <c r="S45602" s="94">
        <v>347</v>
      </c>
      <c r="W45602" s="94">
        <v>0</v>
      </c>
      <c r="AK45602" s="94">
        <v>347</v>
      </c>
      <c r="AO45602" s="94">
        <v>0</v>
      </c>
      <c r="AS45602" s="94">
        <v>108</v>
      </c>
      <c r="AT45602" s="94">
        <v>-68</v>
      </c>
    </row>
    <row r="45603" spans="1:46">
      <c r="A45603" s="85" t="s">
        <v>83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H45603" s="94">
        <v>288</v>
      </c>
      <c r="I45603" s="94">
        <v>291</v>
      </c>
      <c r="J45603" s="94">
        <v>333</v>
      </c>
      <c r="K45603" s="94">
        <v>41</v>
      </c>
      <c r="O45603" s="94">
        <v>291</v>
      </c>
      <c r="P45603" s="94">
        <v>333</v>
      </c>
      <c r="Q45603" s="94">
        <v>41</v>
      </c>
      <c r="S45603" s="94">
        <v>333</v>
      </c>
      <c r="W45603" s="94">
        <v>0</v>
      </c>
      <c r="AK45603" s="94">
        <v>333</v>
      </c>
      <c r="AO45603" s="94">
        <v>0</v>
      </c>
      <c r="AS45603" s="94">
        <v>103</v>
      </c>
      <c r="AT45603" s="94">
        <v>-62</v>
      </c>
    </row>
    <row r="45604" spans="1:46">
      <c r="A45604" s="85" t="s">
        <v>83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H45604" s="94">
        <v>276</v>
      </c>
      <c r="I45604" s="94">
        <v>279</v>
      </c>
      <c r="J45604" s="94">
        <v>314</v>
      </c>
      <c r="K45604" s="94">
        <v>35</v>
      </c>
      <c r="O45604" s="94">
        <v>279</v>
      </c>
      <c r="P45604" s="94">
        <v>314</v>
      </c>
      <c r="Q45604" s="94">
        <v>35</v>
      </c>
      <c r="S45604" s="94">
        <v>314</v>
      </c>
      <c r="W45604" s="94">
        <v>0</v>
      </c>
      <c r="AK45604" s="94">
        <v>314</v>
      </c>
      <c r="AO45604" s="94">
        <v>0</v>
      </c>
      <c r="AS45604" s="94">
        <v>98</v>
      </c>
      <c r="AT45604" s="94">
        <v>-63</v>
      </c>
    </row>
    <row r="45605" spans="1:46">
      <c r="A45605" s="85" t="s">
        <v>83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H45605" s="94">
        <v>268</v>
      </c>
      <c r="I45605" s="94">
        <v>271</v>
      </c>
      <c r="J45605" s="94">
        <v>307</v>
      </c>
      <c r="K45605" s="94">
        <v>35</v>
      </c>
      <c r="O45605" s="94">
        <v>271</v>
      </c>
      <c r="P45605" s="94">
        <v>307</v>
      </c>
      <c r="Q45605" s="94">
        <v>35</v>
      </c>
      <c r="S45605" s="94">
        <v>307</v>
      </c>
      <c r="W45605" s="94">
        <v>0</v>
      </c>
      <c r="AK45605" s="94">
        <v>307</v>
      </c>
      <c r="AO45605" s="94">
        <v>0</v>
      </c>
      <c r="AS45605" s="94">
        <v>97</v>
      </c>
      <c r="AT45605" s="94">
        <v>-62</v>
      </c>
    </row>
    <row r="45606" spans="1:46">
      <c r="A45606" s="85" t="s">
        <v>83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H45606" s="94">
        <v>264</v>
      </c>
      <c r="I45606" s="94">
        <v>270</v>
      </c>
      <c r="J45606" s="94">
        <v>310</v>
      </c>
      <c r="K45606" s="94">
        <v>40</v>
      </c>
      <c r="O45606" s="94">
        <v>270</v>
      </c>
      <c r="P45606" s="94">
        <v>310</v>
      </c>
      <c r="Q45606" s="94">
        <v>40</v>
      </c>
      <c r="S45606" s="94">
        <v>310</v>
      </c>
      <c r="W45606" s="94">
        <v>0</v>
      </c>
      <c r="AK45606" s="94">
        <v>310</v>
      </c>
      <c r="AO45606" s="94">
        <v>0</v>
      </c>
      <c r="AS45606" s="94">
        <v>100</v>
      </c>
      <c r="AT45606" s="94">
        <v>-60</v>
      </c>
    </row>
    <row r="45607" spans="1:46">
      <c r="A45607" s="85" t="s">
        <v>83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H45607" s="94">
        <v>266</v>
      </c>
      <c r="I45607" s="94">
        <v>274</v>
      </c>
      <c r="J45607" s="94">
        <v>314</v>
      </c>
      <c r="K45607" s="94">
        <v>40</v>
      </c>
      <c r="O45607" s="94">
        <v>274</v>
      </c>
      <c r="P45607" s="94">
        <v>314</v>
      </c>
      <c r="Q45607" s="94">
        <v>40</v>
      </c>
      <c r="S45607" s="94">
        <v>314</v>
      </c>
      <c r="W45607" s="94">
        <v>0</v>
      </c>
      <c r="AK45607" s="94">
        <v>314</v>
      </c>
      <c r="AO45607" s="94">
        <v>0</v>
      </c>
      <c r="AS45607" s="94">
        <v>102</v>
      </c>
      <c r="AT45607" s="94">
        <v>-62</v>
      </c>
    </row>
    <row r="45608" spans="1:46">
      <c r="A45608" s="85" t="s">
        <v>83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H45608" s="94">
        <v>272</v>
      </c>
      <c r="I45608" s="94">
        <v>284</v>
      </c>
      <c r="J45608" s="94">
        <v>324</v>
      </c>
      <c r="K45608" s="94">
        <v>39</v>
      </c>
      <c r="O45608" s="94">
        <v>284</v>
      </c>
      <c r="P45608" s="94">
        <v>324</v>
      </c>
      <c r="Q45608" s="94">
        <v>39</v>
      </c>
      <c r="S45608" s="94">
        <v>324</v>
      </c>
      <c r="W45608" s="94">
        <v>0</v>
      </c>
      <c r="AK45608" s="94">
        <v>324</v>
      </c>
      <c r="AO45608" s="94">
        <v>0</v>
      </c>
      <c r="AS45608" s="94">
        <v>103</v>
      </c>
      <c r="AT45608" s="94">
        <v>-64</v>
      </c>
    </row>
    <row r="45609" spans="1:46">
      <c r="A45609" s="85" t="s">
        <v>83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H45609" s="94">
        <v>277</v>
      </c>
      <c r="I45609" s="94">
        <v>289</v>
      </c>
      <c r="J45609" s="94">
        <v>291</v>
      </c>
      <c r="K45609" s="94">
        <v>1</v>
      </c>
      <c r="O45609" s="94">
        <v>289</v>
      </c>
      <c r="P45609" s="94">
        <v>291</v>
      </c>
      <c r="Q45609" s="94">
        <v>1</v>
      </c>
      <c r="S45609" s="94">
        <v>291</v>
      </c>
      <c r="W45609" s="94">
        <v>0</v>
      </c>
      <c r="AK45609" s="94">
        <v>291</v>
      </c>
      <c r="AO45609" s="94">
        <v>0</v>
      </c>
      <c r="AS45609" s="94">
        <v>83</v>
      </c>
      <c r="AT45609" s="94">
        <v>-82</v>
      </c>
    </row>
    <row r="45610" spans="1:46">
      <c r="A45610" s="85" t="s">
        <v>83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H45610" s="94">
        <v>296</v>
      </c>
      <c r="I45610" s="94">
        <v>306</v>
      </c>
      <c r="J45610" s="94">
        <v>306</v>
      </c>
      <c r="K45610" s="94">
        <v>0</v>
      </c>
      <c r="O45610" s="94">
        <v>306</v>
      </c>
      <c r="P45610" s="94">
        <v>306</v>
      </c>
      <c r="Q45610" s="94">
        <v>0</v>
      </c>
      <c r="S45610" s="94">
        <v>303</v>
      </c>
      <c r="W45610" s="94">
        <v>3</v>
      </c>
      <c r="AK45610" s="94">
        <v>303</v>
      </c>
      <c r="AO45610" s="94">
        <v>3</v>
      </c>
      <c r="AS45610" s="94">
        <v>89</v>
      </c>
      <c r="AT45610" s="94">
        <v>-89</v>
      </c>
    </row>
    <row r="45611" spans="1:46">
      <c r="A45611" s="85" t="s">
        <v>83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H45611" s="94">
        <v>325</v>
      </c>
      <c r="I45611" s="94">
        <v>336</v>
      </c>
      <c r="J45611" s="94">
        <v>337</v>
      </c>
      <c r="K45611" s="94">
        <v>0</v>
      </c>
      <c r="O45611" s="94">
        <v>336</v>
      </c>
      <c r="P45611" s="94">
        <v>337</v>
      </c>
      <c r="Q45611" s="94">
        <v>0</v>
      </c>
      <c r="S45611" s="94">
        <v>330</v>
      </c>
      <c r="W45611" s="94">
        <v>7</v>
      </c>
      <c r="AK45611" s="94">
        <v>330</v>
      </c>
      <c r="AO45611" s="94">
        <v>7</v>
      </c>
      <c r="AS45611" s="94">
        <v>103</v>
      </c>
      <c r="AT45611" s="94">
        <v>-102</v>
      </c>
    </row>
    <row r="45612" spans="1:46">
      <c r="A45612" s="85" t="s">
        <v>83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H45612" s="94">
        <v>358</v>
      </c>
      <c r="I45612" s="94">
        <v>373</v>
      </c>
      <c r="J45612" s="94">
        <v>373</v>
      </c>
      <c r="K45612" s="94">
        <v>0</v>
      </c>
      <c r="O45612" s="94">
        <v>373</v>
      </c>
      <c r="P45612" s="94">
        <v>373</v>
      </c>
      <c r="Q45612" s="94">
        <v>0</v>
      </c>
      <c r="S45612" s="94">
        <v>363</v>
      </c>
      <c r="W45612" s="94">
        <v>10</v>
      </c>
      <c r="AK45612" s="94">
        <v>363</v>
      </c>
      <c r="AO45612" s="94">
        <v>10</v>
      </c>
      <c r="AS45612" s="94">
        <v>121</v>
      </c>
      <c r="AT45612" s="94">
        <v>-121</v>
      </c>
    </row>
    <row r="45613" spans="1:46">
      <c r="A45613" s="85" t="s">
        <v>83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H45613" s="94">
        <v>395</v>
      </c>
      <c r="I45613" s="94">
        <v>409</v>
      </c>
      <c r="J45613" s="94">
        <v>410</v>
      </c>
      <c r="K45613" s="94">
        <v>0</v>
      </c>
      <c r="O45613" s="94">
        <v>409</v>
      </c>
      <c r="P45613" s="94">
        <v>410</v>
      </c>
      <c r="Q45613" s="94">
        <v>0</v>
      </c>
      <c r="S45613" s="94">
        <v>397</v>
      </c>
      <c r="W45613" s="94">
        <v>13</v>
      </c>
      <c r="AK45613" s="94">
        <v>397</v>
      </c>
      <c r="AO45613" s="94">
        <v>13</v>
      </c>
      <c r="AS45613" s="94">
        <v>132</v>
      </c>
      <c r="AT45613" s="94">
        <v>-132</v>
      </c>
    </row>
    <row r="45614" spans="1:46">
      <c r="A45614" s="85" t="s">
        <v>83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H45614" s="94">
        <v>430</v>
      </c>
      <c r="I45614" s="94">
        <v>440</v>
      </c>
      <c r="J45614" s="94">
        <v>441</v>
      </c>
      <c r="K45614" s="94">
        <v>0</v>
      </c>
      <c r="O45614" s="94">
        <v>440</v>
      </c>
      <c r="P45614" s="94">
        <v>441</v>
      </c>
      <c r="Q45614" s="94">
        <v>0</v>
      </c>
      <c r="S45614" s="94">
        <v>428</v>
      </c>
      <c r="W45614" s="94">
        <v>13</v>
      </c>
      <c r="AK45614" s="94">
        <v>428</v>
      </c>
      <c r="AO45614" s="94">
        <v>13</v>
      </c>
      <c r="AS45614" s="94">
        <v>134</v>
      </c>
      <c r="AT45614" s="94">
        <v>-134</v>
      </c>
    </row>
    <row r="45615" spans="1:46">
      <c r="A45615" s="85" t="s">
        <v>83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H45615" s="94">
        <v>455</v>
      </c>
      <c r="I45615" s="94">
        <v>467</v>
      </c>
      <c r="J45615" s="94">
        <v>469</v>
      </c>
      <c r="K45615" s="94">
        <v>1</v>
      </c>
      <c r="O45615" s="94">
        <v>467</v>
      </c>
      <c r="P45615" s="94">
        <v>469</v>
      </c>
      <c r="Q45615" s="94">
        <v>1</v>
      </c>
      <c r="S45615" s="94">
        <v>454</v>
      </c>
      <c r="W45615" s="94">
        <v>15</v>
      </c>
      <c r="AK45615" s="94">
        <v>454</v>
      </c>
      <c r="AO45615" s="94">
        <v>15</v>
      </c>
      <c r="AS45615" s="94">
        <v>146</v>
      </c>
      <c r="AT45615" s="94">
        <v>-145</v>
      </c>
    </row>
    <row r="45616" spans="1:46">
      <c r="A45616" s="85" t="s">
        <v>83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H45616" s="94">
        <v>475</v>
      </c>
      <c r="I45616" s="94">
        <v>474</v>
      </c>
      <c r="J45616" s="94">
        <v>475</v>
      </c>
      <c r="K45616" s="94">
        <v>1</v>
      </c>
      <c r="O45616" s="94">
        <v>474</v>
      </c>
      <c r="P45616" s="94">
        <v>475</v>
      </c>
      <c r="Q45616" s="94">
        <v>1</v>
      </c>
      <c r="S45616" s="94">
        <v>462</v>
      </c>
      <c r="W45616" s="94">
        <v>13</v>
      </c>
      <c r="AK45616" s="94">
        <v>462</v>
      </c>
      <c r="AO45616" s="94">
        <v>13</v>
      </c>
      <c r="AS45616" s="94">
        <v>146</v>
      </c>
      <c r="AT45616" s="94">
        <v>-145</v>
      </c>
    </row>
    <row r="45617" spans="1:46">
      <c r="A45617" s="85" t="s">
        <v>83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H45617" s="94">
        <v>473</v>
      </c>
      <c r="I45617" s="94">
        <v>463</v>
      </c>
      <c r="J45617" s="94">
        <v>464</v>
      </c>
      <c r="K45617" s="94">
        <v>1</v>
      </c>
      <c r="O45617" s="94">
        <v>463</v>
      </c>
      <c r="P45617" s="94">
        <v>464</v>
      </c>
      <c r="Q45617" s="94">
        <v>1</v>
      </c>
      <c r="S45617" s="94">
        <v>456</v>
      </c>
      <c r="W45617" s="94">
        <v>8</v>
      </c>
      <c r="AK45617" s="94">
        <v>456</v>
      </c>
      <c r="AO45617" s="94">
        <v>8</v>
      </c>
      <c r="AS45617" s="94">
        <v>147</v>
      </c>
      <c r="AT45617" s="94">
        <v>-146</v>
      </c>
    </row>
    <row r="45618" spans="1:46">
      <c r="A45618" s="85" t="s">
        <v>83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H45618" s="94">
        <v>477</v>
      </c>
      <c r="I45618" s="94">
        <v>444</v>
      </c>
      <c r="J45618" s="94">
        <v>445</v>
      </c>
      <c r="K45618" s="94">
        <v>1</v>
      </c>
      <c r="O45618" s="94">
        <v>444</v>
      </c>
      <c r="P45618" s="94">
        <v>445</v>
      </c>
      <c r="Q45618" s="94">
        <v>1</v>
      </c>
      <c r="S45618" s="94">
        <v>441</v>
      </c>
      <c r="W45618" s="94">
        <v>4</v>
      </c>
      <c r="AK45618" s="94">
        <v>441</v>
      </c>
      <c r="AO45618" s="94">
        <v>4</v>
      </c>
      <c r="AS45618" s="94">
        <v>139</v>
      </c>
      <c r="AT45618" s="94">
        <v>-138</v>
      </c>
    </row>
    <row r="45619" spans="1:46">
      <c r="A45619" s="85" t="s">
        <v>83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H45619" s="94">
        <v>468</v>
      </c>
      <c r="I45619" s="94">
        <v>408</v>
      </c>
      <c r="J45619" s="94">
        <v>409</v>
      </c>
      <c r="K45619" s="94">
        <v>1</v>
      </c>
      <c r="O45619" s="94">
        <v>408</v>
      </c>
      <c r="P45619" s="94">
        <v>409</v>
      </c>
      <c r="Q45619" s="94">
        <v>1</v>
      </c>
      <c r="S45619" s="94">
        <v>408</v>
      </c>
      <c r="W45619" s="94">
        <v>1</v>
      </c>
      <c r="AK45619" s="94">
        <v>408</v>
      </c>
      <c r="AO45619" s="94">
        <v>1</v>
      </c>
      <c r="AS45619" s="94">
        <v>130</v>
      </c>
      <c r="AT45619" s="94">
        <v>-130</v>
      </c>
    </row>
    <row r="45620" spans="1:46">
      <c r="A45620" s="85" t="s">
        <v>83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H45620" s="94">
        <v>450</v>
      </c>
      <c r="I45620" s="94">
        <v>392</v>
      </c>
      <c r="J45620" s="94">
        <v>393</v>
      </c>
      <c r="K45620" s="94">
        <v>1</v>
      </c>
      <c r="O45620" s="94">
        <v>392</v>
      </c>
      <c r="P45620" s="94">
        <v>393</v>
      </c>
      <c r="Q45620" s="94">
        <v>1</v>
      </c>
      <c r="S45620" s="94">
        <v>392</v>
      </c>
      <c r="W45620" s="94">
        <v>1</v>
      </c>
      <c r="AK45620" s="94">
        <v>392</v>
      </c>
      <c r="AO45620" s="94">
        <v>1</v>
      </c>
      <c r="AS45620" s="94">
        <v>130</v>
      </c>
      <c r="AT45620" s="94">
        <v>-130</v>
      </c>
    </row>
    <row r="45621" spans="1:46">
      <c r="A45621" s="85" t="s">
        <v>83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H45621" s="94">
        <v>435</v>
      </c>
      <c r="I45621" s="94">
        <v>385</v>
      </c>
      <c r="J45621" s="94">
        <v>378</v>
      </c>
      <c r="K45621" s="94">
        <v>-8</v>
      </c>
      <c r="O45621" s="94">
        <v>385</v>
      </c>
      <c r="P45621" s="94">
        <v>378</v>
      </c>
      <c r="Q45621" s="94">
        <v>-8</v>
      </c>
      <c r="S45621" s="94">
        <v>377</v>
      </c>
      <c r="W45621" s="94">
        <v>0</v>
      </c>
      <c r="AK45621" s="94">
        <v>377</v>
      </c>
      <c r="AO45621" s="94">
        <v>0</v>
      </c>
      <c r="AS45621" s="94">
        <v>119</v>
      </c>
      <c r="AT45621" s="94">
        <v>-127</v>
      </c>
    </row>
    <row r="45622" spans="1:46">
      <c r="A45622" s="85" t="s">
        <v>83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H45622" s="94">
        <v>420</v>
      </c>
      <c r="I45622" s="94">
        <v>382</v>
      </c>
      <c r="J45622" s="94">
        <v>377</v>
      </c>
      <c r="K45622" s="94">
        <v>-6</v>
      </c>
      <c r="O45622" s="94">
        <v>382</v>
      </c>
      <c r="P45622" s="94">
        <v>377</v>
      </c>
      <c r="Q45622" s="94">
        <v>-6</v>
      </c>
      <c r="S45622" s="94">
        <v>377</v>
      </c>
      <c r="W45622" s="94">
        <v>0</v>
      </c>
      <c r="AK45622" s="94">
        <v>377</v>
      </c>
      <c r="AO45622" s="94">
        <v>0</v>
      </c>
      <c r="AS45622" s="94">
        <v>117</v>
      </c>
      <c r="AT45622" s="94">
        <v>-123</v>
      </c>
    </row>
    <row r="45623" spans="1:46">
      <c r="A45623" s="85" t="s">
        <v>83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H45623" s="94">
        <v>398</v>
      </c>
      <c r="I45623" s="94">
        <v>370</v>
      </c>
      <c r="J45623" s="94">
        <v>366</v>
      </c>
      <c r="K45623" s="94">
        <v>-5</v>
      </c>
      <c r="O45623" s="94">
        <v>370</v>
      </c>
      <c r="P45623" s="94">
        <v>366</v>
      </c>
      <c r="Q45623" s="94">
        <v>-5</v>
      </c>
      <c r="S45623" s="94">
        <v>366</v>
      </c>
      <c r="W45623" s="94">
        <v>0</v>
      </c>
      <c r="AK45623" s="94">
        <v>366</v>
      </c>
      <c r="AO45623" s="94">
        <v>0</v>
      </c>
      <c r="AS45623" s="94">
        <v>109</v>
      </c>
      <c r="AT45623" s="94">
        <v>-114</v>
      </c>
    </row>
    <row r="45624" spans="1:46">
      <c r="A45624" s="85" t="s">
        <v>83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H45624" s="94">
        <v>372</v>
      </c>
      <c r="I45624" s="94">
        <v>352</v>
      </c>
      <c r="J45624" s="94">
        <v>354</v>
      </c>
      <c r="K45624" s="94">
        <v>2</v>
      </c>
      <c r="O45624" s="94">
        <v>352</v>
      </c>
      <c r="P45624" s="94">
        <v>354</v>
      </c>
      <c r="Q45624" s="94">
        <v>2</v>
      </c>
      <c r="S45624" s="94">
        <v>354</v>
      </c>
      <c r="W45624" s="94">
        <v>0</v>
      </c>
      <c r="AK45624" s="94">
        <v>354</v>
      </c>
      <c r="AO45624" s="94">
        <v>0</v>
      </c>
      <c r="AS45624" s="94">
        <v>104</v>
      </c>
      <c r="AT45624" s="94">
        <v>-103</v>
      </c>
    </row>
    <row r="45625" spans="1:46">
      <c r="A45625" s="85" t="s">
        <v>83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H45625" s="94">
        <v>347</v>
      </c>
      <c r="I45625" s="94">
        <v>329</v>
      </c>
      <c r="J45625" s="94">
        <v>370</v>
      </c>
      <c r="K45625" s="94">
        <v>40</v>
      </c>
      <c r="O45625" s="94">
        <v>329</v>
      </c>
      <c r="P45625" s="94">
        <v>370</v>
      </c>
      <c r="Q45625" s="94">
        <v>40</v>
      </c>
      <c r="S45625" s="94">
        <v>370</v>
      </c>
      <c r="W45625" s="94">
        <v>0</v>
      </c>
      <c r="AK45625" s="94">
        <v>370</v>
      </c>
      <c r="AO45625" s="94">
        <v>0</v>
      </c>
      <c r="AS45625" s="94">
        <v>119</v>
      </c>
      <c r="AT45625" s="94">
        <v>-79</v>
      </c>
    </row>
    <row r="45626" spans="1:46">
      <c r="A45626" s="85" t="s">
        <v>83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H45626" s="94">
        <v>304</v>
      </c>
      <c r="I45626" s="94">
        <v>307</v>
      </c>
      <c r="J45626" s="94">
        <v>348</v>
      </c>
      <c r="K45626" s="94">
        <v>41</v>
      </c>
      <c r="O45626" s="94">
        <v>307</v>
      </c>
      <c r="P45626" s="94">
        <v>348</v>
      </c>
      <c r="Q45626" s="94">
        <v>41</v>
      </c>
      <c r="S45626" s="94">
        <v>348</v>
      </c>
      <c r="W45626" s="94">
        <v>0</v>
      </c>
      <c r="AK45626" s="94">
        <v>348</v>
      </c>
      <c r="AO45626" s="94">
        <v>0</v>
      </c>
      <c r="AS45626" s="94">
        <v>106</v>
      </c>
      <c r="AT45626" s="94">
        <v>-65</v>
      </c>
    </row>
    <row r="45627" spans="1:46">
      <c r="A45627" s="85" t="s">
        <v>83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H45627" s="94">
        <v>286</v>
      </c>
      <c r="I45627" s="94">
        <v>289</v>
      </c>
      <c r="J45627" s="94">
        <v>332</v>
      </c>
      <c r="K45627" s="94">
        <v>42</v>
      </c>
      <c r="O45627" s="94">
        <v>289</v>
      </c>
      <c r="P45627" s="94">
        <v>332</v>
      </c>
      <c r="Q45627" s="94">
        <v>42</v>
      </c>
      <c r="S45627" s="94">
        <v>332</v>
      </c>
      <c r="W45627" s="94">
        <v>0</v>
      </c>
      <c r="AK45627" s="94">
        <v>332</v>
      </c>
      <c r="AO45627" s="94">
        <v>0</v>
      </c>
      <c r="AS45627" s="94">
        <v>99</v>
      </c>
      <c r="AT45627" s="94">
        <v>-57</v>
      </c>
    </row>
    <row r="45628" spans="1:46">
      <c r="A45628" s="85" t="s">
        <v>83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H45628" s="94">
        <v>274</v>
      </c>
      <c r="I45628" s="94">
        <v>277</v>
      </c>
      <c r="J45628" s="94">
        <v>319</v>
      </c>
      <c r="K45628" s="94">
        <v>41</v>
      </c>
      <c r="O45628" s="94">
        <v>277</v>
      </c>
      <c r="P45628" s="94">
        <v>319</v>
      </c>
      <c r="Q45628" s="94">
        <v>41</v>
      </c>
      <c r="S45628" s="94">
        <v>319</v>
      </c>
      <c r="W45628" s="94">
        <v>0</v>
      </c>
      <c r="AK45628" s="94">
        <v>319</v>
      </c>
      <c r="AO45628" s="94">
        <v>0</v>
      </c>
      <c r="AS45628" s="94">
        <v>99</v>
      </c>
      <c r="AT45628" s="94">
        <v>-58</v>
      </c>
    </row>
    <row r="45629" spans="1:46">
      <c r="A45629" s="85" t="s">
        <v>83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H45629" s="94">
        <v>265</v>
      </c>
      <c r="I45629" s="94">
        <v>268</v>
      </c>
      <c r="J45629" s="94">
        <v>310</v>
      </c>
      <c r="K45629" s="94">
        <v>41</v>
      </c>
      <c r="O45629" s="94">
        <v>268</v>
      </c>
      <c r="P45629" s="94">
        <v>310</v>
      </c>
      <c r="Q45629" s="94">
        <v>41</v>
      </c>
      <c r="S45629" s="94">
        <v>310</v>
      </c>
      <c r="W45629" s="94">
        <v>0</v>
      </c>
      <c r="AK45629" s="94">
        <v>310</v>
      </c>
      <c r="AO45629" s="94">
        <v>0</v>
      </c>
      <c r="AS45629" s="94">
        <v>98</v>
      </c>
      <c r="AT45629" s="94">
        <v>-56</v>
      </c>
    </row>
    <row r="45630" spans="1:46">
      <c r="A45630" s="85" t="s">
        <v>83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H45630" s="94">
        <v>262</v>
      </c>
      <c r="I45630" s="94">
        <v>265</v>
      </c>
      <c r="J45630" s="94">
        <v>306</v>
      </c>
      <c r="K45630" s="94">
        <v>40</v>
      </c>
      <c r="O45630" s="94">
        <v>265</v>
      </c>
      <c r="P45630" s="94">
        <v>306</v>
      </c>
      <c r="Q45630" s="94">
        <v>40</v>
      </c>
      <c r="S45630" s="94">
        <v>306</v>
      </c>
      <c r="W45630" s="94">
        <v>0</v>
      </c>
      <c r="AK45630" s="94">
        <v>306</v>
      </c>
      <c r="AO45630" s="94">
        <v>0</v>
      </c>
      <c r="AS45630" s="94">
        <v>96</v>
      </c>
      <c r="AT45630" s="94">
        <v>-55</v>
      </c>
    </row>
    <row r="45631" spans="1:46">
      <c r="A45631" s="85" t="s">
        <v>83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H45631" s="94">
        <v>263</v>
      </c>
      <c r="I45631" s="94">
        <v>266</v>
      </c>
      <c r="J45631" s="94">
        <v>308</v>
      </c>
      <c r="K45631" s="94">
        <v>40</v>
      </c>
      <c r="O45631" s="94">
        <v>266</v>
      </c>
      <c r="P45631" s="94">
        <v>308</v>
      </c>
      <c r="Q45631" s="94">
        <v>40</v>
      </c>
      <c r="S45631" s="94">
        <v>308</v>
      </c>
      <c r="W45631" s="94">
        <v>0</v>
      </c>
      <c r="AK45631" s="94">
        <v>308</v>
      </c>
      <c r="AO45631" s="94">
        <v>0</v>
      </c>
      <c r="AS45631" s="94">
        <v>97</v>
      </c>
      <c r="AT45631" s="94">
        <v>-57</v>
      </c>
    </row>
    <row r="45632" spans="1:46">
      <c r="A45632" s="85" t="s">
        <v>83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H45632" s="94">
        <v>268</v>
      </c>
      <c r="I45632" s="94">
        <v>273</v>
      </c>
      <c r="J45632" s="94">
        <v>312</v>
      </c>
      <c r="K45632" s="94">
        <v>39</v>
      </c>
      <c r="O45632" s="94">
        <v>273</v>
      </c>
      <c r="P45632" s="94">
        <v>312</v>
      </c>
      <c r="Q45632" s="94">
        <v>39</v>
      </c>
      <c r="S45632" s="94">
        <v>312</v>
      </c>
      <c r="W45632" s="94">
        <v>0</v>
      </c>
      <c r="AK45632" s="94">
        <v>312</v>
      </c>
      <c r="AO45632" s="94">
        <v>0</v>
      </c>
      <c r="AS45632" s="94">
        <v>99</v>
      </c>
      <c r="AT45632" s="94">
        <v>-60</v>
      </c>
    </row>
    <row r="45633" spans="1:46">
      <c r="A45633" s="85" t="s">
        <v>83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H45633" s="94">
        <v>271</v>
      </c>
      <c r="I45633" s="94">
        <v>278</v>
      </c>
      <c r="J45633" s="94">
        <v>281</v>
      </c>
      <c r="K45633" s="94">
        <v>1</v>
      </c>
      <c r="O45633" s="94">
        <v>278</v>
      </c>
      <c r="P45633" s="94">
        <v>281</v>
      </c>
      <c r="Q45633" s="94">
        <v>1</v>
      </c>
      <c r="S45633" s="94">
        <v>281</v>
      </c>
      <c r="W45633" s="94">
        <v>0</v>
      </c>
      <c r="AK45633" s="94">
        <v>281</v>
      </c>
      <c r="AO45633" s="94">
        <v>0</v>
      </c>
      <c r="AS45633" s="94">
        <v>75</v>
      </c>
      <c r="AT45633" s="94">
        <v>-73</v>
      </c>
    </row>
    <row r="45634" spans="1:46">
      <c r="A45634" s="85" t="s">
        <v>83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H45634" s="94">
        <v>289</v>
      </c>
      <c r="I45634" s="94">
        <v>295</v>
      </c>
      <c r="J45634" s="94">
        <v>296</v>
      </c>
      <c r="K45634" s="94">
        <v>0</v>
      </c>
      <c r="O45634" s="94">
        <v>295</v>
      </c>
      <c r="P45634" s="94">
        <v>296</v>
      </c>
      <c r="Q45634" s="94">
        <v>0</v>
      </c>
      <c r="S45634" s="94">
        <v>294</v>
      </c>
      <c r="W45634" s="94">
        <v>2</v>
      </c>
      <c r="AK45634" s="94">
        <v>294</v>
      </c>
      <c r="AO45634" s="94">
        <v>2</v>
      </c>
      <c r="AS45634" s="94">
        <v>94</v>
      </c>
      <c r="AT45634" s="94">
        <v>-94</v>
      </c>
    </row>
    <row r="45635" spans="1:46">
      <c r="A45635" s="85" t="s">
        <v>83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H45635" s="94">
        <v>319</v>
      </c>
      <c r="I45635" s="94">
        <v>334</v>
      </c>
      <c r="J45635" s="94">
        <v>334</v>
      </c>
      <c r="K45635" s="94">
        <v>-1</v>
      </c>
      <c r="O45635" s="94">
        <v>334</v>
      </c>
      <c r="P45635" s="94">
        <v>334</v>
      </c>
      <c r="Q45635" s="94">
        <v>-1</v>
      </c>
      <c r="S45635" s="94">
        <v>323</v>
      </c>
      <c r="W45635" s="94">
        <v>10</v>
      </c>
      <c r="AK45635" s="94">
        <v>323</v>
      </c>
      <c r="AO45635" s="94">
        <v>10</v>
      </c>
      <c r="AS45635" s="94">
        <v>113</v>
      </c>
      <c r="AT45635" s="94">
        <v>-114</v>
      </c>
    </row>
    <row r="45636" spans="1:46">
      <c r="A45636" s="85" t="s">
        <v>83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H45636" s="94">
        <v>355</v>
      </c>
      <c r="I45636" s="94">
        <v>372</v>
      </c>
      <c r="J45636" s="94">
        <v>372</v>
      </c>
      <c r="K45636" s="94">
        <v>0</v>
      </c>
      <c r="O45636" s="94">
        <v>372</v>
      </c>
      <c r="P45636" s="94">
        <v>372</v>
      </c>
      <c r="Q45636" s="94">
        <v>0</v>
      </c>
      <c r="S45636" s="94">
        <v>360</v>
      </c>
      <c r="W45636" s="94">
        <v>12</v>
      </c>
      <c r="AK45636" s="94">
        <v>360</v>
      </c>
      <c r="AO45636" s="94">
        <v>12</v>
      </c>
      <c r="AS45636" s="94">
        <v>132</v>
      </c>
      <c r="AT45636" s="94">
        <v>-132</v>
      </c>
    </row>
    <row r="45637" spans="1:46">
      <c r="A45637" s="85" t="s">
        <v>83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H45637" s="94">
        <v>391</v>
      </c>
      <c r="I45637" s="94">
        <v>409</v>
      </c>
      <c r="J45637" s="94">
        <v>410</v>
      </c>
      <c r="K45637" s="94">
        <v>0</v>
      </c>
      <c r="O45637" s="94">
        <v>409</v>
      </c>
      <c r="P45637" s="94">
        <v>410</v>
      </c>
      <c r="Q45637" s="94">
        <v>0</v>
      </c>
      <c r="S45637" s="94">
        <v>397</v>
      </c>
      <c r="W45637" s="94">
        <v>12</v>
      </c>
      <c r="AK45637" s="94">
        <v>397</v>
      </c>
      <c r="AO45637" s="94">
        <v>12</v>
      </c>
      <c r="AS45637" s="94">
        <v>143</v>
      </c>
      <c r="AT45637" s="94">
        <v>-143</v>
      </c>
    </row>
    <row r="45638" spans="1:46">
      <c r="A45638" s="85" t="s">
        <v>83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H45638" s="94">
        <v>422</v>
      </c>
      <c r="I45638" s="94">
        <v>437</v>
      </c>
      <c r="J45638" s="94">
        <v>438</v>
      </c>
      <c r="K45638" s="94">
        <v>1</v>
      </c>
      <c r="O45638" s="94">
        <v>437</v>
      </c>
      <c r="P45638" s="94">
        <v>438</v>
      </c>
      <c r="Q45638" s="94">
        <v>1</v>
      </c>
      <c r="S45638" s="94">
        <v>426</v>
      </c>
      <c r="W45638" s="94">
        <v>12</v>
      </c>
      <c r="AK45638" s="94">
        <v>426</v>
      </c>
      <c r="AO45638" s="94">
        <v>12</v>
      </c>
      <c r="AS45638" s="94">
        <v>149</v>
      </c>
      <c r="AT45638" s="94">
        <v>-148</v>
      </c>
    </row>
    <row r="45639" spans="1:46">
      <c r="A45639" s="85" t="s">
        <v>83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H45639" s="94">
        <v>441</v>
      </c>
      <c r="I45639" s="94">
        <v>459</v>
      </c>
      <c r="J45639" s="94">
        <v>460</v>
      </c>
      <c r="K45639" s="94">
        <v>0</v>
      </c>
      <c r="O45639" s="94">
        <v>459</v>
      </c>
      <c r="P45639" s="94">
        <v>460</v>
      </c>
      <c r="Q45639" s="94">
        <v>0</v>
      </c>
      <c r="S45639" s="94">
        <v>445</v>
      </c>
      <c r="W45639" s="94">
        <v>15</v>
      </c>
      <c r="AK45639" s="94">
        <v>445</v>
      </c>
      <c r="AO45639" s="94">
        <v>15</v>
      </c>
      <c r="AS45639" s="94">
        <v>153</v>
      </c>
      <c r="AT45639" s="94">
        <v>-153</v>
      </c>
    </row>
    <row r="45640" spans="1:46">
      <c r="A45640" s="85" t="s">
        <v>83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H45640" s="94">
        <v>448</v>
      </c>
      <c r="I45640" s="94">
        <v>471</v>
      </c>
      <c r="J45640" s="94">
        <v>477</v>
      </c>
      <c r="K45640" s="94">
        <v>5</v>
      </c>
      <c r="O45640" s="94">
        <v>471</v>
      </c>
      <c r="P45640" s="94">
        <v>477</v>
      </c>
      <c r="Q45640" s="94">
        <v>5</v>
      </c>
      <c r="S45640" s="94">
        <v>466</v>
      </c>
      <c r="W45640" s="94">
        <v>11</v>
      </c>
      <c r="AK45640" s="94">
        <v>466</v>
      </c>
      <c r="AO45640" s="94">
        <v>11</v>
      </c>
      <c r="AS45640" s="94">
        <v>154</v>
      </c>
      <c r="AT45640" s="94">
        <v>-150</v>
      </c>
    </row>
    <row r="45641" spans="1:46">
      <c r="A45641" s="85" t="s">
        <v>83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H45641" s="94">
        <v>443</v>
      </c>
      <c r="I45641" s="94">
        <v>482</v>
      </c>
      <c r="J45641" s="94">
        <v>484</v>
      </c>
      <c r="K45641" s="94">
        <v>1</v>
      </c>
      <c r="O45641" s="94">
        <v>482</v>
      </c>
      <c r="P45641" s="94">
        <v>484</v>
      </c>
      <c r="Q45641" s="94">
        <v>1</v>
      </c>
      <c r="S45641" s="94">
        <v>481</v>
      </c>
      <c r="W45641" s="94">
        <v>3</v>
      </c>
      <c r="AK45641" s="94">
        <v>481</v>
      </c>
      <c r="AO45641" s="94">
        <v>3</v>
      </c>
      <c r="AS45641" s="94">
        <v>159</v>
      </c>
      <c r="AT45641" s="94">
        <v>-158</v>
      </c>
    </row>
    <row r="45642" spans="1:46">
      <c r="A45642" s="85" t="s">
        <v>83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H45642" s="94">
        <v>436</v>
      </c>
      <c r="I45642" s="94">
        <v>461</v>
      </c>
      <c r="J45642" s="94">
        <v>463</v>
      </c>
      <c r="K45642" s="94">
        <v>2</v>
      </c>
      <c r="O45642" s="94">
        <v>461</v>
      </c>
      <c r="P45642" s="94">
        <v>463</v>
      </c>
      <c r="Q45642" s="94">
        <v>2</v>
      </c>
      <c r="S45642" s="94">
        <v>462</v>
      </c>
      <c r="W45642" s="94">
        <v>2</v>
      </c>
      <c r="AK45642" s="94">
        <v>462</v>
      </c>
      <c r="AO45642" s="94">
        <v>2</v>
      </c>
      <c r="AS45642" s="94">
        <v>151</v>
      </c>
      <c r="AT45642" s="94">
        <v>-150</v>
      </c>
    </row>
    <row r="45643" spans="1:46">
      <c r="A45643" s="85" t="s">
        <v>83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H45643" s="94">
        <v>422</v>
      </c>
      <c r="I45643" s="94">
        <v>436</v>
      </c>
      <c r="J45643" s="94">
        <v>438</v>
      </c>
      <c r="K45643" s="94">
        <v>2</v>
      </c>
      <c r="O45643" s="94">
        <v>436</v>
      </c>
      <c r="P45643" s="94">
        <v>438</v>
      </c>
      <c r="Q45643" s="94">
        <v>2</v>
      </c>
      <c r="S45643" s="94">
        <v>437</v>
      </c>
      <c r="W45643" s="94">
        <v>1</v>
      </c>
      <c r="AK45643" s="94">
        <v>437</v>
      </c>
      <c r="AO45643" s="94">
        <v>1</v>
      </c>
      <c r="AS45643" s="94">
        <v>150</v>
      </c>
      <c r="AT45643" s="94">
        <v>-148</v>
      </c>
    </row>
    <row r="45644" spans="1:46">
      <c r="A45644" s="85" t="s">
        <v>83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H45644" s="94">
        <v>409</v>
      </c>
      <c r="I45644" s="94">
        <v>415</v>
      </c>
      <c r="J45644" s="94">
        <v>417</v>
      </c>
      <c r="K45644" s="94">
        <v>1</v>
      </c>
      <c r="O45644" s="94">
        <v>415</v>
      </c>
      <c r="P45644" s="94">
        <v>417</v>
      </c>
      <c r="Q45644" s="94">
        <v>1</v>
      </c>
      <c r="S45644" s="94">
        <v>417</v>
      </c>
      <c r="W45644" s="94">
        <v>0</v>
      </c>
      <c r="AK45644" s="94">
        <v>417</v>
      </c>
      <c r="AO45644" s="94">
        <v>0</v>
      </c>
      <c r="AS45644" s="94">
        <v>139</v>
      </c>
      <c r="AT45644" s="94">
        <v>-138</v>
      </c>
    </row>
    <row r="45645" spans="1:46">
      <c r="A45645" s="85" t="s">
        <v>83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H45645" s="94">
        <v>399</v>
      </c>
      <c r="I45645" s="94">
        <v>396</v>
      </c>
      <c r="J45645" s="94">
        <v>391</v>
      </c>
      <c r="K45645" s="94">
        <v>-6</v>
      </c>
      <c r="O45645" s="94">
        <v>396</v>
      </c>
      <c r="P45645" s="94">
        <v>391</v>
      </c>
      <c r="Q45645" s="94">
        <v>-6</v>
      </c>
      <c r="S45645" s="94">
        <v>391</v>
      </c>
      <c r="W45645" s="94">
        <v>0</v>
      </c>
      <c r="AK45645" s="94">
        <v>391</v>
      </c>
      <c r="AO45645" s="94">
        <v>0</v>
      </c>
      <c r="AS45645" s="94">
        <v>132</v>
      </c>
      <c r="AT45645" s="94">
        <v>-138</v>
      </c>
    </row>
    <row r="45646" spans="1:46">
      <c r="A45646" s="85" t="s">
        <v>83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H45646" s="94">
        <v>393</v>
      </c>
      <c r="I45646" s="94">
        <v>391</v>
      </c>
      <c r="J45646" s="94">
        <v>384</v>
      </c>
      <c r="K45646" s="94">
        <v>-7</v>
      </c>
      <c r="O45646" s="94">
        <v>391</v>
      </c>
      <c r="P45646" s="94">
        <v>384</v>
      </c>
      <c r="Q45646" s="94">
        <v>-7</v>
      </c>
      <c r="S45646" s="94">
        <v>384</v>
      </c>
      <c r="W45646" s="94">
        <v>0</v>
      </c>
      <c r="AK45646" s="94">
        <v>384</v>
      </c>
      <c r="AO45646" s="94">
        <v>0</v>
      </c>
      <c r="AS45646" s="94">
        <v>131</v>
      </c>
      <c r="AT45646" s="94">
        <v>-138</v>
      </c>
    </row>
    <row r="45647" spans="1:46">
      <c r="A45647" s="85" t="s">
        <v>83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H45647" s="94">
        <v>377</v>
      </c>
      <c r="I45647" s="94">
        <v>372</v>
      </c>
      <c r="J45647" s="94">
        <v>367</v>
      </c>
      <c r="K45647" s="94">
        <v>-7</v>
      </c>
      <c r="O45647" s="94">
        <v>372</v>
      </c>
      <c r="P45647" s="94">
        <v>367</v>
      </c>
      <c r="Q45647" s="94">
        <v>-7</v>
      </c>
      <c r="S45647" s="94">
        <v>367</v>
      </c>
      <c r="W45647" s="94">
        <v>0</v>
      </c>
      <c r="AK45647" s="94">
        <v>367</v>
      </c>
      <c r="AO45647" s="94">
        <v>0</v>
      </c>
      <c r="AS45647" s="94">
        <v>122</v>
      </c>
      <c r="AT45647" s="94">
        <v>-129</v>
      </c>
    </row>
    <row r="45648" spans="1:46">
      <c r="A45648" s="85" t="s">
        <v>83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H45648" s="94">
        <v>354</v>
      </c>
      <c r="I45648" s="94">
        <v>359</v>
      </c>
      <c r="J45648" s="94">
        <v>353</v>
      </c>
      <c r="K45648" s="94">
        <v>-6</v>
      </c>
      <c r="O45648" s="94">
        <v>359</v>
      </c>
      <c r="P45648" s="94">
        <v>353</v>
      </c>
      <c r="Q45648" s="94">
        <v>-6</v>
      </c>
      <c r="S45648" s="94">
        <v>353</v>
      </c>
      <c r="W45648" s="94">
        <v>0</v>
      </c>
      <c r="AK45648" s="94">
        <v>353</v>
      </c>
      <c r="AO45648" s="94">
        <v>0</v>
      </c>
      <c r="AS45648" s="94">
        <v>112</v>
      </c>
      <c r="AT45648" s="94">
        <v>-118</v>
      </c>
    </row>
    <row r="45649" spans="1:46">
      <c r="A45649" s="85" t="s">
        <v>83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H45649" s="94">
        <v>328</v>
      </c>
      <c r="I45649" s="94">
        <v>338</v>
      </c>
      <c r="J45649" s="94">
        <v>377</v>
      </c>
      <c r="K45649" s="94">
        <v>38</v>
      </c>
      <c r="O45649" s="94">
        <v>338</v>
      </c>
      <c r="P45649" s="94">
        <v>377</v>
      </c>
      <c r="Q45649" s="94">
        <v>38</v>
      </c>
      <c r="S45649" s="94">
        <v>377</v>
      </c>
      <c r="W45649" s="94">
        <v>0</v>
      </c>
      <c r="AK45649" s="94">
        <v>377</v>
      </c>
      <c r="AO45649" s="94">
        <v>0</v>
      </c>
      <c r="AS45649" s="94">
        <v>117</v>
      </c>
      <c r="AT45649" s="94">
        <v>-78</v>
      </c>
    </row>
    <row r="45650" spans="1:46">
      <c r="A45650" s="85" t="s">
        <v>83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H45650" s="94">
        <v>313</v>
      </c>
      <c r="I45650" s="94">
        <v>316</v>
      </c>
      <c r="J45650" s="94">
        <v>358</v>
      </c>
      <c r="K45650" s="94">
        <v>41</v>
      </c>
      <c r="O45650" s="94">
        <v>316</v>
      </c>
      <c r="P45650" s="94">
        <v>358</v>
      </c>
      <c r="Q45650" s="94">
        <v>41</v>
      </c>
      <c r="S45650" s="94">
        <v>358</v>
      </c>
      <c r="W45650" s="94">
        <v>0</v>
      </c>
      <c r="AK45650" s="94">
        <v>358</v>
      </c>
      <c r="AO45650" s="94">
        <v>0</v>
      </c>
      <c r="AS45650" s="94">
        <v>105</v>
      </c>
      <c r="AT45650" s="94">
        <v>-63</v>
      </c>
    </row>
    <row r="45651" spans="1:46">
      <c r="A45651" s="85" t="s">
        <v>83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H45651" s="94">
        <v>295</v>
      </c>
      <c r="I45651" s="94">
        <v>297</v>
      </c>
      <c r="J45651" s="94">
        <v>339</v>
      </c>
      <c r="K45651" s="94">
        <v>41</v>
      </c>
      <c r="O45651" s="94">
        <v>297</v>
      </c>
      <c r="P45651" s="94">
        <v>339</v>
      </c>
      <c r="Q45651" s="94">
        <v>41</v>
      </c>
      <c r="S45651" s="94">
        <v>339</v>
      </c>
      <c r="W45651" s="94">
        <v>0</v>
      </c>
      <c r="AK45651" s="94">
        <v>339</v>
      </c>
      <c r="AO45651" s="94">
        <v>0</v>
      </c>
      <c r="AS45651" s="94">
        <v>101</v>
      </c>
      <c r="AT45651" s="94">
        <v>-61</v>
      </c>
    </row>
    <row r="45652" spans="1:46">
      <c r="A45652" s="85" t="s">
        <v>83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H45652" s="94">
        <v>284</v>
      </c>
      <c r="I45652" s="94">
        <v>287</v>
      </c>
      <c r="J45652" s="94">
        <v>328</v>
      </c>
      <c r="K45652" s="94">
        <v>41</v>
      </c>
      <c r="O45652" s="94">
        <v>287</v>
      </c>
      <c r="P45652" s="94">
        <v>328</v>
      </c>
      <c r="Q45652" s="94">
        <v>41</v>
      </c>
      <c r="S45652" s="94">
        <v>328</v>
      </c>
      <c r="W45652" s="94">
        <v>0</v>
      </c>
      <c r="AK45652" s="94">
        <v>328</v>
      </c>
      <c r="AO45652" s="94">
        <v>0</v>
      </c>
      <c r="AS45652" s="94">
        <v>99</v>
      </c>
      <c r="AT45652" s="94">
        <v>-58</v>
      </c>
    </row>
    <row r="45653" spans="1:46">
      <c r="A45653" s="85" t="s">
        <v>83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H45653" s="94">
        <v>279</v>
      </c>
      <c r="I45653" s="94">
        <v>281</v>
      </c>
      <c r="J45653" s="94">
        <v>322</v>
      </c>
      <c r="K45653" s="94">
        <v>40</v>
      </c>
      <c r="O45653" s="94">
        <v>281</v>
      </c>
      <c r="P45653" s="94">
        <v>322</v>
      </c>
      <c r="Q45653" s="94">
        <v>40</v>
      </c>
      <c r="S45653" s="94">
        <v>322</v>
      </c>
      <c r="W45653" s="94">
        <v>0</v>
      </c>
      <c r="AK45653" s="94">
        <v>322</v>
      </c>
      <c r="AO45653" s="94">
        <v>0</v>
      </c>
      <c r="AS45653" s="94">
        <v>100</v>
      </c>
      <c r="AT45653" s="94">
        <v>-60</v>
      </c>
    </row>
    <row r="45654" spans="1:46">
      <c r="A45654" s="85" t="s">
        <v>83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H45654" s="94">
        <v>280</v>
      </c>
      <c r="I45654" s="94">
        <v>284</v>
      </c>
      <c r="J45654" s="94">
        <v>325</v>
      </c>
      <c r="K45654" s="94">
        <v>39</v>
      </c>
      <c r="O45654" s="94">
        <v>284</v>
      </c>
      <c r="P45654" s="94">
        <v>325</v>
      </c>
      <c r="Q45654" s="94">
        <v>39</v>
      </c>
      <c r="S45654" s="94">
        <v>325</v>
      </c>
      <c r="W45654" s="94">
        <v>0</v>
      </c>
      <c r="AK45654" s="94">
        <v>325</v>
      </c>
      <c r="AO45654" s="94">
        <v>0</v>
      </c>
      <c r="AS45654" s="94">
        <v>105</v>
      </c>
      <c r="AT45654" s="94">
        <v>-65</v>
      </c>
    </row>
    <row r="45655" spans="1:46">
      <c r="A45655" s="85" t="s">
        <v>83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H45655" s="94">
        <v>292</v>
      </c>
      <c r="I45655" s="94">
        <v>296</v>
      </c>
      <c r="J45655" s="94">
        <v>336</v>
      </c>
      <c r="K45655" s="94">
        <v>40</v>
      </c>
      <c r="O45655" s="94">
        <v>296</v>
      </c>
      <c r="P45655" s="94">
        <v>336</v>
      </c>
      <c r="Q45655" s="94">
        <v>40</v>
      </c>
      <c r="S45655" s="94">
        <v>336</v>
      </c>
      <c r="W45655" s="94">
        <v>0</v>
      </c>
      <c r="AK45655" s="94">
        <v>336</v>
      </c>
      <c r="AO45655" s="94">
        <v>0</v>
      </c>
      <c r="AS45655" s="94">
        <v>107</v>
      </c>
      <c r="AT45655" s="94">
        <v>-68</v>
      </c>
    </row>
    <row r="45656" spans="1:46">
      <c r="A45656" s="85" t="s">
        <v>83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H45656" s="94">
        <v>316</v>
      </c>
      <c r="I45656" s="94">
        <v>320</v>
      </c>
      <c r="J45656" s="94">
        <v>359</v>
      </c>
      <c r="K45656" s="94">
        <v>38</v>
      </c>
      <c r="O45656" s="94">
        <v>320</v>
      </c>
      <c r="P45656" s="94">
        <v>359</v>
      </c>
      <c r="Q45656" s="94">
        <v>38</v>
      </c>
      <c r="S45656" s="94">
        <v>359</v>
      </c>
      <c r="W45656" s="94">
        <v>0</v>
      </c>
      <c r="AK45656" s="94">
        <v>359</v>
      </c>
      <c r="AO45656" s="94">
        <v>0</v>
      </c>
      <c r="AS45656" s="94">
        <v>110</v>
      </c>
      <c r="AT45656" s="94">
        <v>-72</v>
      </c>
    </row>
    <row r="45657" spans="1:46">
      <c r="A45657" s="85" t="s">
        <v>83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H45657" s="94">
        <v>331</v>
      </c>
      <c r="I45657" s="94">
        <v>340</v>
      </c>
      <c r="J45657" s="94">
        <v>341</v>
      </c>
      <c r="K45657" s="94">
        <v>0</v>
      </c>
      <c r="O45657" s="94">
        <v>340</v>
      </c>
      <c r="P45657" s="94">
        <v>341</v>
      </c>
      <c r="Q45657" s="94">
        <v>0</v>
      </c>
      <c r="S45657" s="94">
        <v>341</v>
      </c>
      <c r="W45657" s="94">
        <v>0</v>
      </c>
      <c r="AK45657" s="94">
        <v>341</v>
      </c>
      <c r="AO45657" s="94">
        <v>0</v>
      </c>
      <c r="AS45657" s="94">
        <v>90</v>
      </c>
      <c r="AT45657" s="94">
        <v>-90</v>
      </c>
    </row>
    <row r="45658" spans="1:46">
      <c r="A45658" s="85" t="s">
        <v>83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H45658" s="94">
        <v>339</v>
      </c>
      <c r="I45658" s="94">
        <v>352</v>
      </c>
      <c r="J45658" s="94">
        <v>353</v>
      </c>
      <c r="K45658" s="94">
        <v>0</v>
      </c>
      <c r="O45658" s="94">
        <v>352</v>
      </c>
      <c r="P45658" s="94">
        <v>353</v>
      </c>
      <c r="Q45658" s="94">
        <v>0</v>
      </c>
      <c r="S45658" s="94">
        <v>351</v>
      </c>
      <c r="W45658" s="94">
        <v>1</v>
      </c>
      <c r="AK45658" s="94">
        <v>351</v>
      </c>
      <c r="AO45658" s="94">
        <v>1</v>
      </c>
      <c r="AS45658" s="94">
        <v>96</v>
      </c>
      <c r="AT45658" s="94">
        <v>-97</v>
      </c>
    </row>
    <row r="45659" spans="1:46">
      <c r="A45659" s="85" t="s">
        <v>83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H45659" s="94">
        <v>359</v>
      </c>
      <c r="I45659" s="94">
        <v>368</v>
      </c>
      <c r="J45659" s="94">
        <v>368</v>
      </c>
      <c r="K45659" s="94">
        <v>-1</v>
      </c>
      <c r="O45659" s="94">
        <v>368</v>
      </c>
      <c r="P45659" s="94">
        <v>368</v>
      </c>
      <c r="Q45659" s="94">
        <v>-1</v>
      </c>
      <c r="S45659" s="94">
        <v>365</v>
      </c>
      <c r="W45659" s="94">
        <v>3</v>
      </c>
      <c r="AK45659" s="94">
        <v>365</v>
      </c>
      <c r="AO45659" s="94">
        <v>3</v>
      </c>
      <c r="AS45659" s="94">
        <v>101</v>
      </c>
      <c r="AT45659" s="94">
        <v>-102</v>
      </c>
    </row>
    <row r="45660" spans="1:46">
      <c r="A45660" s="85" t="s">
        <v>83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H45660" s="94">
        <v>380</v>
      </c>
      <c r="I45660" s="94">
        <v>383</v>
      </c>
      <c r="J45660" s="94">
        <v>383</v>
      </c>
      <c r="K45660" s="94">
        <v>-1</v>
      </c>
      <c r="O45660" s="94">
        <v>383</v>
      </c>
      <c r="P45660" s="94">
        <v>383</v>
      </c>
      <c r="Q45660" s="94">
        <v>-1</v>
      </c>
      <c r="S45660" s="94">
        <v>380</v>
      </c>
      <c r="W45660" s="94">
        <v>3</v>
      </c>
      <c r="AK45660" s="94">
        <v>380</v>
      </c>
      <c r="AO45660" s="94">
        <v>3</v>
      </c>
      <c r="AS45660" s="94">
        <v>110</v>
      </c>
      <c r="AT45660" s="94">
        <v>-111</v>
      </c>
    </row>
    <row r="45661" spans="1:46">
      <c r="A45661" s="85" t="s">
        <v>83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H45661" s="94">
        <v>402</v>
      </c>
      <c r="I45661" s="94">
        <v>397</v>
      </c>
      <c r="J45661" s="94">
        <v>397</v>
      </c>
      <c r="K45661" s="94">
        <v>0</v>
      </c>
      <c r="O45661" s="94">
        <v>397</v>
      </c>
      <c r="P45661" s="94">
        <v>397</v>
      </c>
      <c r="Q45661" s="94">
        <v>0</v>
      </c>
      <c r="S45661" s="94">
        <v>393</v>
      </c>
      <c r="W45661" s="94">
        <v>4</v>
      </c>
      <c r="AK45661" s="94">
        <v>393</v>
      </c>
      <c r="AO45661" s="94">
        <v>4</v>
      </c>
      <c r="AS45661" s="94">
        <v>114</v>
      </c>
      <c r="AT45661" s="94">
        <v>-114</v>
      </c>
    </row>
    <row r="45662" spans="1:46">
      <c r="A45662" s="85" t="s">
        <v>83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H45662" s="94">
        <v>418</v>
      </c>
      <c r="I45662" s="94">
        <v>411</v>
      </c>
      <c r="J45662" s="94">
        <v>412</v>
      </c>
      <c r="K45662" s="94">
        <v>-1</v>
      </c>
      <c r="O45662" s="94">
        <v>411</v>
      </c>
      <c r="P45662" s="94">
        <v>412</v>
      </c>
      <c r="Q45662" s="94">
        <v>-1</v>
      </c>
      <c r="S45662" s="94">
        <v>407</v>
      </c>
      <c r="W45662" s="94">
        <v>4</v>
      </c>
      <c r="AK45662" s="94">
        <v>407</v>
      </c>
      <c r="AO45662" s="94">
        <v>4</v>
      </c>
      <c r="AS45662" s="94">
        <v>112</v>
      </c>
      <c r="AT45662" s="94">
        <v>-112</v>
      </c>
    </row>
    <row r="45663" spans="1:46">
      <c r="A45663" s="85" t="s">
        <v>83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H45663" s="94">
        <v>428</v>
      </c>
      <c r="I45663" s="94">
        <v>419</v>
      </c>
      <c r="J45663" s="94">
        <v>419</v>
      </c>
      <c r="K45663" s="94">
        <v>0</v>
      </c>
      <c r="O45663" s="94">
        <v>419</v>
      </c>
      <c r="P45663" s="94">
        <v>419</v>
      </c>
      <c r="Q45663" s="94">
        <v>0</v>
      </c>
      <c r="S45663" s="94">
        <v>416</v>
      </c>
      <c r="W45663" s="94">
        <v>4</v>
      </c>
      <c r="AK45663" s="94">
        <v>416</v>
      </c>
      <c r="AO45663" s="94">
        <v>4</v>
      </c>
      <c r="AS45663" s="94">
        <v>113</v>
      </c>
      <c r="AT45663" s="94">
        <v>-113</v>
      </c>
    </row>
    <row r="45664" spans="1:46">
      <c r="A45664" s="85" t="s">
        <v>83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H45664" s="94">
        <v>431</v>
      </c>
      <c r="I45664" s="94">
        <v>420</v>
      </c>
      <c r="J45664" s="94">
        <v>420</v>
      </c>
      <c r="K45664" s="94">
        <v>0</v>
      </c>
      <c r="O45664" s="94">
        <v>420</v>
      </c>
      <c r="P45664" s="94">
        <v>420</v>
      </c>
      <c r="Q45664" s="94">
        <v>0</v>
      </c>
      <c r="S45664" s="94">
        <v>417</v>
      </c>
      <c r="W45664" s="94">
        <v>3</v>
      </c>
      <c r="AK45664" s="94">
        <v>417</v>
      </c>
      <c r="AO45664" s="94">
        <v>3</v>
      </c>
      <c r="AS45664" s="94">
        <v>112</v>
      </c>
      <c r="AT45664" s="94">
        <v>-113</v>
      </c>
    </row>
    <row r="45665" spans="1:46">
      <c r="A45665" s="85" t="s">
        <v>83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H45665" s="94">
        <v>431</v>
      </c>
      <c r="I45665" s="94">
        <v>420</v>
      </c>
      <c r="J45665" s="94">
        <v>421</v>
      </c>
      <c r="K45665" s="94">
        <v>0</v>
      </c>
      <c r="O45665" s="94">
        <v>420</v>
      </c>
      <c r="P45665" s="94">
        <v>421</v>
      </c>
      <c r="Q45665" s="94">
        <v>0</v>
      </c>
      <c r="S45665" s="94">
        <v>419</v>
      </c>
      <c r="W45665" s="94">
        <v>1</v>
      </c>
      <c r="AK45665" s="94">
        <v>419</v>
      </c>
      <c r="AO45665" s="94">
        <v>1</v>
      </c>
      <c r="AS45665" s="94">
        <v>122</v>
      </c>
      <c r="AT45665" s="94">
        <v>-122</v>
      </c>
    </row>
    <row r="45666" spans="1:46">
      <c r="A45666" s="85" t="s">
        <v>83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H45666" s="94">
        <v>419</v>
      </c>
      <c r="I45666" s="94">
        <v>410</v>
      </c>
      <c r="J45666" s="94">
        <v>411</v>
      </c>
      <c r="K45666" s="94">
        <v>0</v>
      </c>
      <c r="O45666" s="94">
        <v>410</v>
      </c>
      <c r="P45666" s="94">
        <v>411</v>
      </c>
      <c r="Q45666" s="94">
        <v>0</v>
      </c>
      <c r="S45666" s="94">
        <v>409</v>
      </c>
      <c r="W45666" s="94">
        <v>2</v>
      </c>
      <c r="AK45666" s="94">
        <v>409</v>
      </c>
      <c r="AO45666" s="94">
        <v>2</v>
      </c>
      <c r="AS45666" s="94">
        <v>121</v>
      </c>
      <c r="AT45666" s="94">
        <v>-120</v>
      </c>
    </row>
    <row r="45667" spans="1:46">
      <c r="A45667" s="85" t="s">
        <v>83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H45667" s="94">
        <v>407</v>
      </c>
      <c r="I45667" s="94">
        <v>394</v>
      </c>
      <c r="J45667" s="94">
        <v>395</v>
      </c>
      <c r="K45667" s="94">
        <v>0</v>
      </c>
      <c r="O45667" s="94">
        <v>394</v>
      </c>
      <c r="P45667" s="94">
        <v>395</v>
      </c>
      <c r="Q45667" s="94">
        <v>0</v>
      </c>
      <c r="S45667" s="94">
        <v>394</v>
      </c>
      <c r="W45667" s="94">
        <v>1</v>
      </c>
      <c r="AK45667" s="94">
        <v>394</v>
      </c>
      <c r="AO45667" s="94">
        <v>1</v>
      </c>
      <c r="AS45667" s="94">
        <v>118</v>
      </c>
      <c r="AT45667" s="94">
        <v>-118</v>
      </c>
    </row>
    <row r="45668" spans="1:46">
      <c r="A45668" s="85" t="s">
        <v>83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H45668" s="94">
        <v>398</v>
      </c>
      <c r="I45668" s="94">
        <v>382</v>
      </c>
      <c r="J45668" s="94">
        <v>383</v>
      </c>
      <c r="K45668" s="94">
        <v>0</v>
      </c>
      <c r="O45668" s="94">
        <v>382</v>
      </c>
      <c r="P45668" s="94">
        <v>383</v>
      </c>
      <c r="Q45668" s="94">
        <v>0</v>
      </c>
      <c r="S45668" s="94">
        <v>382</v>
      </c>
      <c r="W45668" s="94">
        <v>1</v>
      </c>
      <c r="AK45668" s="94">
        <v>382</v>
      </c>
      <c r="AO45668" s="94">
        <v>1</v>
      </c>
      <c r="AS45668" s="94">
        <v>119</v>
      </c>
      <c r="AT45668" s="94">
        <v>-118</v>
      </c>
    </row>
    <row r="45669" spans="1:46">
      <c r="A45669" s="85" t="s">
        <v>83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H45669" s="94">
        <v>387</v>
      </c>
      <c r="I45669" s="94">
        <v>381</v>
      </c>
      <c r="J45669" s="94">
        <v>382</v>
      </c>
      <c r="K45669" s="94">
        <v>-1</v>
      </c>
      <c r="O45669" s="94">
        <v>381</v>
      </c>
      <c r="P45669" s="94">
        <v>382</v>
      </c>
      <c r="Q45669" s="94">
        <v>-1</v>
      </c>
      <c r="S45669" s="94">
        <v>382</v>
      </c>
      <c r="W45669" s="94">
        <v>0</v>
      </c>
      <c r="AK45669" s="94">
        <v>382</v>
      </c>
      <c r="AO45669" s="94">
        <v>0</v>
      </c>
      <c r="AS45669" s="94">
        <v>121</v>
      </c>
      <c r="AT45669" s="94">
        <v>-121</v>
      </c>
    </row>
    <row r="45670" spans="1:46">
      <c r="A45670" s="85" t="s">
        <v>83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H45670" s="94">
        <v>383</v>
      </c>
      <c r="I45670" s="94">
        <v>377</v>
      </c>
      <c r="J45670" s="94">
        <v>379</v>
      </c>
      <c r="K45670" s="94">
        <v>1</v>
      </c>
      <c r="O45670" s="94">
        <v>377</v>
      </c>
      <c r="P45670" s="94">
        <v>379</v>
      </c>
      <c r="Q45670" s="94">
        <v>1</v>
      </c>
      <c r="S45670" s="94">
        <v>379</v>
      </c>
      <c r="W45670" s="94">
        <v>0</v>
      </c>
      <c r="AK45670" s="94">
        <v>379</v>
      </c>
      <c r="AO45670" s="94">
        <v>0</v>
      </c>
      <c r="AS45670" s="94">
        <v>118</v>
      </c>
      <c r="AT45670" s="94">
        <v>-117</v>
      </c>
    </row>
    <row r="45671" spans="1:46">
      <c r="A45671" s="85" t="s">
        <v>83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H45671" s="94">
        <v>363</v>
      </c>
      <c r="I45671" s="94">
        <v>360</v>
      </c>
      <c r="J45671" s="94">
        <v>362</v>
      </c>
      <c r="K45671" s="94">
        <v>1</v>
      </c>
      <c r="O45671" s="94">
        <v>360</v>
      </c>
      <c r="P45671" s="94">
        <v>362</v>
      </c>
      <c r="Q45671" s="94">
        <v>1</v>
      </c>
      <c r="S45671" s="94">
        <v>362</v>
      </c>
      <c r="W45671" s="94">
        <v>0</v>
      </c>
      <c r="AK45671" s="94">
        <v>362</v>
      </c>
      <c r="AO45671" s="94">
        <v>0</v>
      </c>
      <c r="AS45671" s="94">
        <v>110</v>
      </c>
      <c r="AT45671" s="94">
        <v>-109</v>
      </c>
    </row>
    <row r="45672" spans="1:46">
      <c r="A45672" s="85" t="s">
        <v>83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H45672" s="94">
        <v>340</v>
      </c>
      <c r="I45672" s="94">
        <v>337</v>
      </c>
      <c r="J45672" s="94">
        <v>339</v>
      </c>
      <c r="K45672" s="94">
        <v>1</v>
      </c>
      <c r="O45672" s="94">
        <v>337</v>
      </c>
      <c r="P45672" s="94">
        <v>339</v>
      </c>
      <c r="Q45672" s="94">
        <v>1</v>
      </c>
      <c r="S45672" s="94">
        <v>339</v>
      </c>
      <c r="W45672" s="94">
        <v>0</v>
      </c>
      <c r="AK45672" s="94">
        <v>339</v>
      </c>
      <c r="AO45672" s="94">
        <v>0</v>
      </c>
      <c r="AS45672" s="94">
        <v>100</v>
      </c>
      <c r="AT45672" s="94">
        <v>-99</v>
      </c>
    </row>
    <row r="45673" spans="1:46">
      <c r="A45673" s="85" t="s">
        <v>83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H45673" s="94">
        <v>315</v>
      </c>
      <c r="I45673" s="94">
        <v>314</v>
      </c>
      <c r="J45673" s="94">
        <v>354</v>
      </c>
      <c r="K45673" s="94">
        <v>40</v>
      </c>
      <c r="O45673" s="94">
        <v>314</v>
      </c>
      <c r="P45673" s="94">
        <v>354</v>
      </c>
      <c r="Q45673" s="94">
        <v>40</v>
      </c>
      <c r="S45673" s="94">
        <v>354</v>
      </c>
      <c r="W45673" s="94">
        <v>0</v>
      </c>
      <c r="AK45673" s="94">
        <v>354</v>
      </c>
      <c r="AO45673" s="94">
        <v>0</v>
      </c>
      <c r="AS45673" s="94">
        <v>114</v>
      </c>
      <c r="AT45673" s="94">
        <v>-74</v>
      </c>
    </row>
    <row r="45674" spans="1:46">
      <c r="A45674" s="85" t="s">
        <v>83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H45674" s="94">
        <v>293</v>
      </c>
      <c r="I45674" s="94">
        <v>296</v>
      </c>
      <c r="J45674" s="94">
        <v>322</v>
      </c>
      <c r="K45674" s="94">
        <v>26</v>
      </c>
      <c r="O45674" s="94">
        <v>296</v>
      </c>
      <c r="P45674" s="94">
        <v>322</v>
      </c>
      <c r="Q45674" s="94">
        <v>26</v>
      </c>
      <c r="S45674" s="94">
        <v>322</v>
      </c>
      <c r="W45674" s="94">
        <v>0</v>
      </c>
      <c r="AK45674" s="94">
        <v>322</v>
      </c>
      <c r="AO45674" s="94">
        <v>0</v>
      </c>
      <c r="AS45674" s="94">
        <v>95</v>
      </c>
      <c r="AT45674" s="94">
        <v>-69</v>
      </c>
    </row>
    <row r="45675" spans="1:46">
      <c r="A45675" s="85" t="s">
        <v>83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H45675" s="94">
        <v>281</v>
      </c>
      <c r="I45675" s="94">
        <v>284</v>
      </c>
      <c r="J45675" s="94">
        <v>310</v>
      </c>
      <c r="K45675" s="94">
        <v>25</v>
      </c>
      <c r="O45675" s="94">
        <v>284</v>
      </c>
      <c r="P45675" s="94">
        <v>310</v>
      </c>
      <c r="Q45675" s="94">
        <v>25</v>
      </c>
      <c r="S45675" s="94">
        <v>310</v>
      </c>
      <c r="W45675" s="94">
        <v>0</v>
      </c>
      <c r="AK45675" s="94">
        <v>310</v>
      </c>
      <c r="AO45675" s="94">
        <v>0</v>
      </c>
      <c r="AS45675" s="94">
        <v>91</v>
      </c>
      <c r="AT45675" s="94">
        <v>-66</v>
      </c>
    </row>
    <row r="45676" spans="1:46">
      <c r="A45676" s="85" t="s">
        <v>83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H45676" s="94">
        <v>275</v>
      </c>
      <c r="I45676" s="94">
        <v>278</v>
      </c>
      <c r="J45676" s="94">
        <v>304</v>
      </c>
      <c r="K45676" s="94">
        <v>25</v>
      </c>
      <c r="O45676" s="94">
        <v>278</v>
      </c>
      <c r="P45676" s="94">
        <v>304</v>
      </c>
      <c r="Q45676" s="94">
        <v>25</v>
      </c>
      <c r="S45676" s="94">
        <v>304</v>
      </c>
      <c r="W45676" s="94">
        <v>0</v>
      </c>
      <c r="AK45676" s="94">
        <v>304</v>
      </c>
      <c r="AO45676" s="94">
        <v>0</v>
      </c>
      <c r="AS45676" s="94">
        <v>91</v>
      </c>
      <c r="AT45676" s="94">
        <v>-66</v>
      </c>
    </row>
    <row r="45677" spans="1:46">
      <c r="A45677" s="85" t="s">
        <v>83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H45677" s="94">
        <v>270</v>
      </c>
      <c r="I45677" s="94">
        <v>273</v>
      </c>
      <c r="J45677" s="94">
        <v>299</v>
      </c>
      <c r="K45677" s="94">
        <v>25</v>
      </c>
      <c r="O45677" s="94">
        <v>273</v>
      </c>
      <c r="P45677" s="94">
        <v>299</v>
      </c>
      <c r="Q45677" s="94">
        <v>25</v>
      </c>
      <c r="S45677" s="94">
        <v>299</v>
      </c>
      <c r="W45677" s="94">
        <v>0</v>
      </c>
      <c r="AK45677" s="94">
        <v>299</v>
      </c>
      <c r="AO45677" s="94">
        <v>0</v>
      </c>
      <c r="AS45677" s="94">
        <v>87</v>
      </c>
      <c r="AT45677" s="94">
        <v>-62</v>
      </c>
    </row>
    <row r="45678" spans="1:46">
      <c r="A45678" s="85" t="s">
        <v>83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H45678" s="94">
        <v>269</v>
      </c>
      <c r="I45678" s="94">
        <v>273</v>
      </c>
      <c r="J45678" s="94">
        <v>299</v>
      </c>
      <c r="K45678" s="94">
        <v>24</v>
      </c>
      <c r="O45678" s="94">
        <v>273</v>
      </c>
      <c r="P45678" s="94">
        <v>299</v>
      </c>
      <c r="Q45678" s="94">
        <v>24</v>
      </c>
      <c r="S45678" s="94">
        <v>299</v>
      </c>
      <c r="W45678" s="94">
        <v>0</v>
      </c>
      <c r="AK45678" s="94">
        <v>299</v>
      </c>
      <c r="AO45678" s="94">
        <v>0</v>
      </c>
      <c r="AS45678" s="94">
        <v>89</v>
      </c>
      <c r="AT45678" s="94">
        <v>-65</v>
      </c>
    </row>
    <row r="45679" spans="1:46">
      <c r="A45679" s="85" t="s">
        <v>83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H45679" s="94">
        <v>279</v>
      </c>
      <c r="I45679" s="94">
        <v>279</v>
      </c>
      <c r="J45679" s="94">
        <v>307</v>
      </c>
      <c r="K45679" s="94">
        <v>27</v>
      </c>
      <c r="O45679" s="94">
        <v>279</v>
      </c>
      <c r="P45679" s="94">
        <v>307</v>
      </c>
      <c r="Q45679" s="94">
        <v>27</v>
      </c>
      <c r="S45679" s="94">
        <v>307</v>
      </c>
      <c r="W45679" s="94">
        <v>0</v>
      </c>
      <c r="AK45679" s="94">
        <v>307</v>
      </c>
      <c r="AO45679" s="94">
        <v>0</v>
      </c>
      <c r="AS45679" s="94">
        <v>92</v>
      </c>
      <c r="AT45679" s="94">
        <v>-66</v>
      </c>
    </row>
    <row r="45680" spans="1:46">
      <c r="A45680" s="85" t="s">
        <v>83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H45680" s="94">
        <v>303</v>
      </c>
      <c r="I45680" s="94">
        <v>308</v>
      </c>
      <c r="J45680" s="94">
        <v>333</v>
      </c>
      <c r="K45680" s="94">
        <v>24</v>
      </c>
      <c r="O45680" s="94">
        <v>308</v>
      </c>
      <c r="P45680" s="94">
        <v>333</v>
      </c>
      <c r="Q45680" s="94">
        <v>24</v>
      </c>
      <c r="S45680" s="94">
        <v>333</v>
      </c>
      <c r="W45680" s="94">
        <v>0</v>
      </c>
      <c r="AK45680" s="94">
        <v>333</v>
      </c>
      <c r="AO45680" s="94">
        <v>0</v>
      </c>
      <c r="AS45680" s="94">
        <v>95</v>
      </c>
      <c r="AT45680" s="94">
        <v>-71</v>
      </c>
    </row>
    <row r="45681" spans="1:46">
      <c r="A45681" s="85" t="s">
        <v>83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H45681" s="94">
        <v>319</v>
      </c>
      <c r="I45681" s="94">
        <v>330</v>
      </c>
      <c r="J45681" s="94">
        <v>332</v>
      </c>
      <c r="K45681" s="94">
        <v>2</v>
      </c>
      <c r="O45681" s="94">
        <v>330</v>
      </c>
      <c r="P45681" s="94">
        <v>332</v>
      </c>
      <c r="Q45681" s="94">
        <v>2</v>
      </c>
      <c r="S45681" s="94">
        <v>333</v>
      </c>
      <c r="W45681" s="94">
        <v>0</v>
      </c>
      <c r="AK45681" s="94">
        <v>333</v>
      </c>
      <c r="AO45681" s="94">
        <v>0</v>
      </c>
      <c r="AS45681" s="94">
        <v>82</v>
      </c>
      <c r="AT45681" s="94">
        <v>-81</v>
      </c>
    </row>
    <row r="45682" spans="1:46">
      <c r="A45682" s="85" t="s">
        <v>83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H45682" s="94">
        <v>325</v>
      </c>
      <c r="I45682" s="94">
        <v>349</v>
      </c>
      <c r="J45682" s="94">
        <v>350</v>
      </c>
      <c r="K45682" s="94">
        <v>0</v>
      </c>
      <c r="O45682" s="94">
        <v>349</v>
      </c>
      <c r="P45682" s="94">
        <v>350</v>
      </c>
      <c r="Q45682" s="94">
        <v>0</v>
      </c>
      <c r="S45682" s="94">
        <v>350</v>
      </c>
      <c r="W45682" s="94">
        <v>0</v>
      </c>
      <c r="AK45682" s="94">
        <v>350</v>
      </c>
      <c r="AO45682" s="94">
        <v>0</v>
      </c>
      <c r="AS45682" s="94">
        <v>84</v>
      </c>
      <c r="AT45682" s="94">
        <v>-84</v>
      </c>
    </row>
    <row r="45683" spans="1:46">
      <c r="A45683" s="85" t="s">
        <v>83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H45683" s="94">
        <v>336</v>
      </c>
      <c r="I45683" s="94">
        <v>364</v>
      </c>
      <c r="J45683" s="94">
        <v>364</v>
      </c>
      <c r="K45683" s="94">
        <v>-1</v>
      </c>
      <c r="O45683" s="94">
        <v>364</v>
      </c>
      <c r="P45683" s="94">
        <v>364</v>
      </c>
      <c r="Q45683" s="94">
        <v>-1</v>
      </c>
      <c r="S45683" s="94">
        <v>363</v>
      </c>
      <c r="W45683" s="94">
        <v>1</v>
      </c>
      <c r="AK45683" s="94">
        <v>363</v>
      </c>
      <c r="AO45683" s="94">
        <v>1</v>
      </c>
      <c r="AS45683" s="94">
        <v>91</v>
      </c>
      <c r="AT45683" s="94">
        <v>-92</v>
      </c>
    </row>
    <row r="45684" spans="1:46">
      <c r="A45684" s="85" t="s">
        <v>83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H45684" s="94">
        <v>351</v>
      </c>
      <c r="I45684" s="94">
        <v>364</v>
      </c>
      <c r="J45684" s="94">
        <v>365</v>
      </c>
      <c r="K45684" s="94">
        <v>0</v>
      </c>
      <c r="O45684" s="94">
        <v>364</v>
      </c>
      <c r="P45684" s="94">
        <v>365</v>
      </c>
      <c r="Q45684" s="94">
        <v>0</v>
      </c>
      <c r="S45684" s="94">
        <v>363</v>
      </c>
      <c r="W45684" s="94">
        <v>1</v>
      </c>
      <c r="AK45684" s="94">
        <v>363</v>
      </c>
      <c r="AO45684" s="94">
        <v>1</v>
      </c>
      <c r="AS45684" s="94">
        <v>98</v>
      </c>
      <c r="AT45684" s="94">
        <v>-98</v>
      </c>
    </row>
    <row r="45685" spans="1:46">
      <c r="A45685" s="85" t="s">
        <v>83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H45685" s="94">
        <v>365</v>
      </c>
      <c r="I45685" s="94">
        <v>381</v>
      </c>
      <c r="J45685" s="94">
        <v>381</v>
      </c>
      <c r="K45685" s="94">
        <v>-1</v>
      </c>
      <c r="O45685" s="94">
        <v>381</v>
      </c>
      <c r="P45685" s="94">
        <v>381</v>
      </c>
      <c r="Q45685" s="94">
        <v>-1</v>
      </c>
      <c r="S45685" s="94">
        <v>380</v>
      </c>
      <c r="W45685" s="94">
        <v>1</v>
      </c>
      <c r="AK45685" s="94">
        <v>380</v>
      </c>
      <c r="AO45685" s="94">
        <v>1</v>
      </c>
      <c r="AS45685" s="94">
        <v>100</v>
      </c>
      <c r="AT45685" s="94">
        <v>-100</v>
      </c>
    </row>
    <row r="45686" spans="1:46">
      <c r="A45686" s="85" t="s">
        <v>83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H45686" s="94">
        <v>378</v>
      </c>
      <c r="I45686" s="94">
        <v>385</v>
      </c>
      <c r="J45686" s="94">
        <v>386</v>
      </c>
      <c r="K45686" s="94">
        <v>0</v>
      </c>
      <c r="O45686" s="94">
        <v>385</v>
      </c>
      <c r="P45686" s="94">
        <v>386</v>
      </c>
      <c r="Q45686" s="94">
        <v>0</v>
      </c>
      <c r="S45686" s="94">
        <v>386</v>
      </c>
      <c r="W45686" s="94">
        <v>0</v>
      </c>
      <c r="AK45686" s="94">
        <v>386</v>
      </c>
      <c r="AO45686" s="94">
        <v>0</v>
      </c>
      <c r="AS45686" s="94">
        <v>103</v>
      </c>
      <c r="AT45686" s="94">
        <v>-103</v>
      </c>
    </row>
    <row r="45687" spans="1:46">
      <c r="A45687" s="85" t="s">
        <v>83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H45687" s="94">
        <v>382</v>
      </c>
      <c r="I45687" s="94">
        <v>378</v>
      </c>
      <c r="J45687" s="94">
        <v>380</v>
      </c>
      <c r="K45687" s="94">
        <v>1</v>
      </c>
      <c r="O45687" s="94">
        <v>378</v>
      </c>
      <c r="P45687" s="94">
        <v>380</v>
      </c>
      <c r="Q45687" s="94">
        <v>1</v>
      </c>
      <c r="S45687" s="94">
        <v>380</v>
      </c>
      <c r="W45687" s="94">
        <v>0</v>
      </c>
      <c r="AK45687" s="94">
        <v>380</v>
      </c>
      <c r="AO45687" s="94">
        <v>0</v>
      </c>
      <c r="AS45687" s="94">
        <v>102</v>
      </c>
      <c r="AT45687" s="94">
        <v>-101</v>
      </c>
    </row>
    <row r="45688" spans="1:46">
      <c r="A45688" s="85" t="s">
        <v>83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H45688" s="94">
        <v>381</v>
      </c>
      <c r="I45688" s="94">
        <v>367</v>
      </c>
      <c r="J45688" s="94">
        <v>368</v>
      </c>
      <c r="K45688" s="94">
        <v>0</v>
      </c>
      <c r="O45688" s="94">
        <v>367</v>
      </c>
      <c r="P45688" s="94">
        <v>368</v>
      </c>
      <c r="Q45688" s="94">
        <v>0</v>
      </c>
      <c r="S45688" s="94">
        <v>367</v>
      </c>
      <c r="W45688" s="94">
        <v>2</v>
      </c>
      <c r="AK45688" s="94">
        <v>367</v>
      </c>
      <c r="AO45688" s="94">
        <v>2</v>
      </c>
      <c r="AS45688" s="94">
        <v>104</v>
      </c>
      <c r="AT45688" s="94">
        <v>-103</v>
      </c>
    </row>
    <row r="45689" spans="1:46">
      <c r="A45689" s="85" t="s">
        <v>83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H45689" s="94">
        <v>379</v>
      </c>
      <c r="I45689" s="94">
        <v>365</v>
      </c>
      <c r="J45689" s="94">
        <v>367</v>
      </c>
      <c r="K45689" s="94">
        <v>0</v>
      </c>
      <c r="O45689" s="94">
        <v>365</v>
      </c>
      <c r="P45689" s="94">
        <v>367</v>
      </c>
      <c r="Q45689" s="94">
        <v>0</v>
      </c>
      <c r="S45689" s="94">
        <v>365</v>
      </c>
      <c r="W45689" s="94">
        <v>2</v>
      </c>
      <c r="AK45689" s="94">
        <v>365</v>
      </c>
      <c r="AO45689" s="94">
        <v>2</v>
      </c>
      <c r="AS45689" s="94">
        <v>101</v>
      </c>
      <c r="AT45689" s="94">
        <v>-100</v>
      </c>
    </row>
    <row r="45690" spans="1:46">
      <c r="A45690" s="85" t="s">
        <v>83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H45690" s="94">
        <v>375</v>
      </c>
      <c r="I45690" s="94">
        <v>367</v>
      </c>
      <c r="J45690" s="94">
        <v>369</v>
      </c>
      <c r="K45690" s="94">
        <v>0</v>
      </c>
      <c r="O45690" s="94">
        <v>367</v>
      </c>
      <c r="P45690" s="94">
        <v>369</v>
      </c>
      <c r="Q45690" s="94">
        <v>0</v>
      </c>
      <c r="S45690" s="94">
        <v>366</v>
      </c>
      <c r="W45690" s="94">
        <v>2</v>
      </c>
      <c r="AK45690" s="94">
        <v>366</v>
      </c>
      <c r="AO45690" s="94">
        <v>2</v>
      </c>
      <c r="AS45690" s="94">
        <v>101</v>
      </c>
      <c r="AT45690" s="94">
        <v>-101</v>
      </c>
    </row>
    <row r="45691" spans="1:46">
      <c r="A45691" s="85" t="s">
        <v>83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H45691" s="94">
        <v>367</v>
      </c>
      <c r="I45691" s="94">
        <v>366</v>
      </c>
      <c r="J45691" s="94">
        <v>367</v>
      </c>
      <c r="K45691" s="94">
        <v>0</v>
      </c>
      <c r="O45691" s="94">
        <v>366</v>
      </c>
      <c r="P45691" s="94">
        <v>367</v>
      </c>
      <c r="Q45691" s="94">
        <v>0</v>
      </c>
      <c r="S45691" s="94">
        <v>366</v>
      </c>
      <c r="W45691" s="94">
        <v>1</v>
      </c>
      <c r="AK45691" s="94">
        <v>366</v>
      </c>
      <c r="AO45691" s="94">
        <v>1</v>
      </c>
      <c r="AS45691" s="94">
        <v>105</v>
      </c>
      <c r="AT45691" s="94">
        <v>-105</v>
      </c>
    </row>
    <row r="45692" spans="1:46">
      <c r="A45692" s="85" t="s">
        <v>83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H45692" s="94">
        <v>361</v>
      </c>
      <c r="I45692" s="94">
        <v>367</v>
      </c>
      <c r="J45692" s="94">
        <v>367</v>
      </c>
      <c r="K45692" s="94">
        <v>-1</v>
      </c>
      <c r="O45692" s="94">
        <v>367</v>
      </c>
      <c r="P45692" s="94">
        <v>367</v>
      </c>
      <c r="Q45692" s="94">
        <v>-1</v>
      </c>
      <c r="S45692" s="94">
        <v>367</v>
      </c>
      <c r="W45692" s="94">
        <v>0</v>
      </c>
      <c r="AK45692" s="94">
        <v>367</v>
      </c>
      <c r="AO45692" s="94">
        <v>0</v>
      </c>
      <c r="AS45692" s="94">
        <v>101</v>
      </c>
      <c r="AT45692" s="94">
        <v>-102</v>
      </c>
    </row>
    <row r="45693" spans="1:46">
      <c r="A45693" s="85" t="s">
        <v>83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H45693" s="94">
        <v>358</v>
      </c>
      <c r="I45693" s="94">
        <v>374</v>
      </c>
      <c r="J45693" s="94">
        <v>374</v>
      </c>
      <c r="K45693" s="94">
        <v>-1</v>
      </c>
      <c r="O45693" s="94">
        <v>374</v>
      </c>
      <c r="P45693" s="94">
        <v>374</v>
      </c>
      <c r="Q45693" s="94">
        <v>-1</v>
      </c>
      <c r="S45693" s="94">
        <v>374</v>
      </c>
      <c r="W45693" s="94">
        <v>0</v>
      </c>
      <c r="AK45693" s="94">
        <v>374</v>
      </c>
      <c r="AO45693" s="94">
        <v>0</v>
      </c>
      <c r="AS45693" s="94">
        <v>108</v>
      </c>
      <c r="AT45693" s="94">
        <v>-109</v>
      </c>
    </row>
    <row r="45694" spans="1:46">
      <c r="A45694" s="85" t="s">
        <v>83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H45694" s="94">
        <v>355</v>
      </c>
      <c r="I45694" s="94">
        <v>365</v>
      </c>
      <c r="J45694" s="94">
        <v>366</v>
      </c>
      <c r="K45694" s="94">
        <v>1</v>
      </c>
      <c r="O45694" s="94">
        <v>365</v>
      </c>
      <c r="P45694" s="94">
        <v>366</v>
      </c>
      <c r="Q45694" s="94">
        <v>1</v>
      </c>
      <c r="S45694" s="94">
        <v>366</v>
      </c>
      <c r="W45694" s="94">
        <v>0</v>
      </c>
      <c r="AK45694" s="94">
        <v>366</v>
      </c>
      <c r="AO45694" s="94">
        <v>0</v>
      </c>
      <c r="AS45694" s="94">
        <v>111</v>
      </c>
      <c r="AT45694" s="94">
        <v>-110</v>
      </c>
    </row>
    <row r="45695" spans="1:46">
      <c r="A45695" s="85" t="s">
        <v>83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H45695" s="94">
        <v>340</v>
      </c>
      <c r="I45695" s="94">
        <v>347</v>
      </c>
      <c r="J45695" s="94">
        <v>349</v>
      </c>
      <c r="K45695" s="94">
        <v>1</v>
      </c>
      <c r="O45695" s="94">
        <v>347</v>
      </c>
      <c r="P45695" s="94">
        <v>349</v>
      </c>
      <c r="Q45695" s="94">
        <v>1</v>
      </c>
      <c r="S45695" s="94">
        <v>349</v>
      </c>
      <c r="W45695" s="94">
        <v>0</v>
      </c>
      <c r="AK45695" s="94">
        <v>349</v>
      </c>
      <c r="AO45695" s="94">
        <v>0</v>
      </c>
      <c r="AS45695" s="94">
        <v>106</v>
      </c>
      <c r="AT45695" s="94">
        <v>-105</v>
      </c>
    </row>
    <row r="45696" spans="1:46">
      <c r="A45696" s="85" t="s">
        <v>83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H45696" s="94">
        <v>318</v>
      </c>
      <c r="I45696" s="94">
        <v>327</v>
      </c>
      <c r="J45696" s="94">
        <v>330</v>
      </c>
      <c r="K45696" s="94">
        <v>2</v>
      </c>
      <c r="O45696" s="94">
        <v>327</v>
      </c>
      <c r="P45696" s="94">
        <v>330</v>
      </c>
      <c r="Q45696" s="94">
        <v>2</v>
      </c>
      <c r="S45696" s="94">
        <v>330</v>
      </c>
      <c r="W45696" s="94">
        <v>0</v>
      </c>
      <c r="AK45696" s="94">
        <v>330</v>
      </c>
      <c r="AO45696" s="94">
        <v>0</v>
      </c>
      <c r="AS45696" s="94">
        <v>99</v>
      </c>
      <c r="AT45696" s="94">
        <v>-97</v>
      </c>
    </row>
    <row r="45697" spans="1:46">
      <c r="A45697" s="85" t="s">
        <v>83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H45697" s="94">
        <v>295</v>
      </c>
      <c r="I45697" s="94">
        <v>307</v>
      </c>
      <c r="J45697" s="94">
        <v>331</v>
      </c>
      <c r="K45697" s="94">
        <v>24</v>
      </c>
      <c r="O45697" s="94">
        <v>307</v>
      </c>
      <c r="P45697" s="94">
        <v>331</v>
      </c>
      <c r="Q45697" s="94">
        <v>24</v>
      </c>
      <c r="S45697" s="94">
        <v>331</v>
      </c>
      <c r="W45697" s="94">
        <v>0</v>
      </c>
      <c r="AK45697" s="94">
        <v>331</v>
      </c>
      <c r="AO45697" s="94">
        <v>0</v>
      </c>
      <c r="AS45697" s="94">
        <v>106</v>
      </c>
      <c r="AT45697" s="94">
        <v>-83</v>
      </c>
    </row>
    <row r="45698" spans="1:46">
      <c r="A45698" s="85" t="s">
        <v>83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H45698" s="94">
        <v>287</v>
      </c>
      <c r="I45698" s="94">
        <v>290</v>
      </c>
      <c r="J45698" s="94">
        <v>317</v>
      </c>
      <c r="K45698" s="94">
        <v>26</v>
      </c>
      <c r="O45698" s="94">
        <v>290</v>
      </c>
      <c r="P45698" s="94">
        <v>317</v>
      </c>
      <c r="Q45698" s="94">
        <v>26</v>
      </c>
      <c r="S45698" s="94">
        <v>317</v>
      </c>
      <c r="W45698" s="94">
        <v>0</v>
      </c>
      <c r="AK45698" s="94">
        <v>317</v>
      </c>
      <c r="AO45698" s="94">
        <v>0</v>
      </c>
      <c r="AS45698" s="94">
        <v>94</v>
      </c>
      <c r="AT45698" s="94">
        <v>-68</v>
      </c>
    </row>
    <row r="45699" spans="1:46">
      <c r="A45699" s="85" t="s">
        <v>83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H45699" s="94">
        <v>272</v>
      </c>
      <c r="I45699" s="94">
        <v>274</v>
      </c>
      <c r="J45699" s="94">
        <v>302</v>
      </c>
      <c r="K45699" s="94">
        <v>26</v>
      </c>
      <c r="O45699" s="94">
        <v>274</v>
      </c>
      <c r="P45699" s="94">
        <v>302</v>
      </c>
      <c r="Q45699" s="94">
        <v>26</v>
      </c>
      <c r="S45699" s="94">
        <v>302</v>
      </c>
      <c r="W45699" s="94">
        <v>0</v>
      </c>
      <c r="AK45699" s="94">
        <v>302</v>
      </c>
      <c r="AO45699" s="94">
        <v>0</v>
      </c>
      <c r="AS45699" s="94">
        <v>89</v>
      </c>
      <c r="AT45699" s="94">
        <v>-63</v>
      </c>
    </row>
    <row r="45700" spans="1:46">
      <c r="A45700" s="85" t="s">
        <v>83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H45700" s="94">
        <v>263</v>
      </c>
      <c r="I45700" s="94">
        <v>265</v>
      </c>
      <c r="J45700" s="94">
        <v>292</v>
      </c>
      <c r="K45700" s="94">
        <v>26</v>
      </c>
      <c r="O45700" s="94">
        <v>265</v>
      </c>
      <c r="P45700" s="94">
        <v>292</v>
      </c>
      <c r="Q45700" s="94">
        <v>26</v>
      </c>
      <c r="S45700" s="94">
        <v>292</v>
      </c>
      <c r="W45700" s="94">
        <v>0</v>
      </c>
      <c r="AK45700" s="94">
        <v>292</v>
      </c>
      <c r="AO45700" s="94">
        <v>0</v>
      </c>
      <c r="AS45700" s="94">
        <v>88</v>
      </c>
      <c r="AT45700" s="94">
        <v>-62</v>
      </c>
    </row>
    <row r="45701" spans="1:46">
      <c r="A45701" s="85" t="s">
        <v>83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H45701" s="94">
        <v>259</v>
      </c>
      <c r="I45701" s="94">
        <v>261</v>
      </c>
      <c r="J45701" s="94">
        <v>288</v>
      </c>
      <c r="K45701" s="94">
        <v>26</v>
      </c>
      <c r="O45701" s="94">
        <v>261</v>
      </c>
      <c r="P45701" s="94">
        <v>288</v>
      </c>
      <c r="Q45701" s="94">
        <v>26</v>
      </c>
      <c r="S45701" s="94">
        <v>288</v>
      </c>
      <c r="W45701" s="94">
        <v>0</v>
      </c>
      <c r="AK45701" s="94">
        <v>288</v>
      </c>
      <c r="AO45701" s="94">
        <v>0</v>
      </c>
      <c r="AS45701" s="94">
        <v>89</v>
      </c>
      <c r="AT45701" s="94">
        <v>-63</v>
      </c>
    </row>
    <row r="45702" spans="1:46">
      <c r="A45702" s="85" t="s">
        <v>83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H45702" s="94">
        <v>258</v>
      </c>
      <c r="I45702" s="94">
        <v>263</v>
      </c>
      <c r="J45702" s="94">
        <v>288</v>
      </c>
      <c r="K45702" s="94">
        <v>25</v>
      </c>
      <c r="O45702" s="94">
        <v>263</v>
      </c>
      <c r="P45702" s="94">
        <v>288</v>
      </c>
      <c r="Q45702" s="94">
        <v>25</v>
      </c>
      <c r="S45702" s="94">
        <v>288</v>
      </c>
      <c r="W45702" s="94">
        <v>0</v>
      </c>
      <c r="AK45702" s="94">
        <v>288</v>
      </c>
      <c r="AO45702" s="94">
        <v>0</v>
      </c>
      <c r="AS45702" s="94">
        <v>90</v>
      </c>
      <c r="AT45702" s="94">
        <v>-66</v>
      </c>
    </row>
    <row r="45703" spans="1:46">
      <c r="A45703" s="85" t="s">
        <v>83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H45703" s="94">
        <v>266</v>
      </c>
      <c r="I45703" s="94">
        <v>274</v>
      </c>
      <c r="J45703" s="94">
        <v>299</v>
      </c>
      <c r="K45703" s="94">
        <v>25</v>
      </c>
      <c r="O45703" s="94">
        <v>274</v>
      </c>
      <c r="P45703" s="94">
        <v>299</v>
      </c>
      <c r="Q45703" s="94">
        <v>25</v>
      </c>
      <c r="S45703" s="94">
        <v>299</v>
      </c>
      <c r="W45703" s="94">
        <v>0</v>
      </c>
      <c r="AK45703" s="94">
        <v>299</v>
      </c>
      <c r="AO45703" s="94">
        <v>0</v>
      </c>
      <c r="AS45703" s="94">
        <v>93</v>
      </c>
      <c r="AT45703" s="94">
        <v>-68</v>
      </c>
    </row>
    <row r="45704" spans="1:46">
      <c r="A45704" s="85" t="s">
        <v>83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H45704" s="94">
        <v>292</v>
      </c>
      <c r="I45704" s="94">
        <v>300</v>
      </c>
      <c r="J45704" s="94">
        <v>325</v>
      </c>
      <c r="K45704" s="94">
        <v>24</v>
      </c>
      <c r="O45704" s="94">
        <v>300</v>
      </c>
      <c r="P45704" s="94">
        <v>325</v>
      </c>
      <c r="Q45704" s="94">
        <v>24</v>
      </c>
      <c r="S45704" s="94">
        <v>325</v>
      </c>
      <c r="W45704" s="94">
        <v>0</v>
      </c>
      <c r="AK45704" s="94">
        <v>325</v>
      </c>
      <c r="AO45704" s="94">
        <v>0</v>
      </c>
      <c r="AS45704" s="94">
        <v>93</v>
      </c>
      <c r="AT45704" s="94">
        <v>-69</v>
      </c>
    </row>
    <row r="45705" spans="1:46">
      <c r="A45705" s="85" t="s">
        <v>83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H45705" s="94">
        <v>310</v>
      </c>
      <c r="I45705" s="94">
        <v>322</v>
      </c>
      <c r="J45705" s="94">
        <v>323</v>
      </c>
      <c r="K45705" s="94">
        <v>0</v>
      </c>
      <c r="O45705" s="94">
        <v>322</v>
      </c>
      <c r="P45705" s="94">
        <v>323</v>
      </c>
      <c r="Q45705" s="94">
        <v>0</v>
      </c>
      <c r="S45705" s="94">
        <v>323</v>
      </c>
      <c r="W45705" s="94">
        <v>0</v>
      </c>
      <c r="AK45705" s="94">
        <v>323</v>
      </c>
      <c r="AO45705" s="94">
        <v>0</v>
      </c>
      <c r="AS45705" s="94">
        <v>76</v>
      </c>
      <c r="AT45705" s="94">
        <v>-76</v>
      </c>
    </row>
    <row r="45706" spans="1:46">
      <c r="A45706" s="85" t="s">
        <v>83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H45706" s="94">
        <v>319</v>
      </c>
      <c r="I45706" s="94">
        <v>346</v>
      </c>
      <c r="J45706" s="94">
        <v>350</v>
      </c>
      <c r="K45706" s="94">
        <v>3</v>
      </c>
      <c r="O45706" s="94">
        <v>346</v>
      </c>
      <c r="P45706" s="94">
        <v>350</v>
      </c>
      <c r="Q45706" s="94">
        <v>3</v>
      </c>
      <c r="S45706" s="94">
        <v>349</v>
      </c>
      <c r="W45706" s="94">
        <v>0</v>
      </c>
      <c r="AK45706" s="94">
        <v>349</v>
      </c>
      <c r="AO45706" s="94">
        <v>0</v>
      </c>
      <c r="AS45706" s="94">
        <v>85</v>
      </c>
      <c r="AT45706" s="94">
        <v>-82</v>
      </c>
    </row>
    <row r="45707" spans="1:46">
      <c r="A45707" s="85" t="s">
        <v>83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H45707" s="94">
        <v>330</v>
      </c>
      <c r="I45707" s="94">
        <v>357</v>
      </c>
      <c r="J45707" s="94">
        <v>358</v>
      </c>
      <c r="K45707" s="94">
        <v>0</v>
      </c>
      <c r="O45707" s="94">
        <v>357</v>
      </c>
      <c r="P45707" s="94">
        <v>358</v>
      </c>
      <c r="Q45707" s="94">
        <v>0</v>
      </c>
      <c r="S45707" s="94">
        <v>357</v>
      </c>
      <c r="W45707" s="94">
        <v>0</v>
      </c>
      <c r="AK45707" s="94">
        <v>357</v>
      </c>
      <c r="AO45707" s="94">
        <v>0</v>
      </c>
      <c r="AS45707" s="94">
        <v>86</v>
      </c>
      <c r="AT45707" s="94">
        <v>-87</v>
      </c>
    </row>
    <row r="45708" spans="1:46">
      <c r="A45708" s="85" t="s">
        <v>83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H45708" s="94">
        <v>345</v>
      </c>
      <c r="I45708" s="94">
        <v>370</v>
      </c>
      <c r="J45708" s="94">
        <v>370</v>
      </c>
      <c r="K45708" s="94">
        <v>-1</v>
      </c>
      <c r="O45708" s="94">
        <v>370</v>
      </c>
      <c r="P45708" s="94">
        <v>370</v>
      </c>
      <c r="Q45708" s="94">
        <v>-1</v>
      </c>
      <c r="S45708" s="94">
        <v>369</v>
      </c>
      <c r="W45708" s="94">
        <v>1</v>
      </c>
      <c r="AK45708" s="94">
        <v>369</v>
      </c>
      <c r="AO45708" s="94">
        <v>1</v>
      </c>
      <c r="AS45708" s="94">
        <v>86</v>
      </c>
      <c r="AT45708" s="94">
        <v>-87</v>
      </c>
    </row>
    <row r="45709" spans="1:46">
      <c r="A45709" s="85" t="s">
        <v>83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H45709" s="94">
        <v>360</v>
      </c>
      <c r="I45709" s="94">
        <v>382</v>
      </c>
      <c r="J45709" s="94">
        <v>383</v>
      </c>
      <c r="K45709" s="94">
        <v>0</v>
      </c>
      <c r="O45709" s="94">
        <v>382</v>
      </c>
      <c r="P45709" s="94">
        <v>383</v>
      </c>
      <c r="Q45709" s="94">
        <v>0</v>
      </c>
      <c r="S45709" s="94">
        <v>382</v>
      </c>
      <c r="W45709" s="94">
        <v>0</v>
      </c>
      <c r="AK45709" s="94">
        <v>382</v>
      </c>
      <c r="AO45709" s="94">
        <v>0</v>
      </c>
      <c r="AS45709" s="94">
        <v>87</v>
      </c>
      <c r="AT45709" s="94">
        <v>-87</v>
      </c>
    </row>
    <row r="45710" spans="1:46">
      <c r="A45710" s="85" t="s">
        <v>83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H45710" s="94">
        <v>375</v>
      </c>
      <c r="I45710" s="94">
        <v>387</v>
      </c>
      <c r="J45710" s="94">
        <v>389</v>
      </c>
      <c r="K45710" s="94">
        <v>1</v>
      </c>
      <c r="O45710" s="94">
        <v>387</v>
      </c>
      <c r="P45710" s="94">
        <v>389</v>
      </c>
      <c r="Q45710" s="94">
        <v>1</v>
      </c>
      <c r="S45710" s="94">
        <v>388</v>
      </c>
      <c r="W45710" s="94">
        <v>0</v>
      </c>
      <c r="AK45710" s="94">
        <v>388</v>
      </c>
      <c r="AO45710" s="94">
        <v>0</v>
      </c>
      <c r="AS45710" s="94">
        <v>91</v>
      </c>
      <c r="AT45710" s="94">
        <v>-90</v>
      </c>
    </row>
    <row r="45711" spans="1:46">
      <c r="A45711" s="85" t="s">
        <v>83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H45711" s="94">
        <v>382</v>
      </c>
      <c r="I45711" s="94">
        <v>379</v>
      </c>
      <c r="J45711" s="94">
        <v>381</v>
      </c>
      <c r="K45711" s="94">
        <v>1</v>
      </c>
      <c r="O45711" s="94">
        <v>379</v>
      </c>
      <c r="P45711" s="94">
        <v>381</v>
      </c>
      <c r="Q45711" s="94">
        <v>1</v>
      </c>
      <c r="S45711" s="94">
        <v>379</v>
      </c>
      <c r="W45711" s="94">
        <v>2</v>
      </c>
      <c r="AK45711" s="94">
        <v>379</v>
      </c>
      <c r="AO45711" s="94">
        <v>2</v>
      </c>
      <c r="AS45711" s="94">
        <v>97</v>
      </c>
      <c r="AT45711" s="94">
        <v>-96</v>
      </c>
    </row>
    <row r="45712" spans="1:46">
      <c r="A45712" s="85" t="s">
        <v>83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H45712" s="94">
        <v>385</v>
      </c>
      <c r="I45712" s="94">
        <v>376</v>
      </c>
      <c r="J45712" s="94">
        <v>375</v>
      </c>
      <c r="K45712" s="94">
        <v>-2</v>
      </c>
      <c r="O45712" s="94">
        <v>376</v>
      </c>
      <c r="P45712" s="94">
        <v>375</v>
      </c>
      <c r="Q45712" s="94">
        <v>-2</v>
      </c>
      <c r="S45712" s="94">
        <v>373</v>
      </c>
      <c r="W45712" s="94">
        <v>2</v>
      </c>
      <c r="AK45712" s="94">
        <v>373</v>
      </c>
      <c r="AO45712" s="94">
        <v>2</v>
      </c>
      <c r="AS45712" s="94">
        <v>105</v>
      </c>
      <c r="AT45712" s="94">
        <v>-107</v>
      </c>
    </row>
    <row r="45713" spans="1:46">
      <c r="A45713" s="85" t="s">
        <v>83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H45713" s="94">
        <v>384</v>
      </c>
      <c r="I45713" s="94">
        <v>377</v>
      </c>
      <c r="J45713" s="94">
        <v>378</v>
      </c>
      <c r="K45713" s="94">
        <v>0</v>
      </c>
      <c r="O45713" s="94">
        <v>377</v>
      </c>
      <c r="P45713" s="94">
        <v>378</v>
      </c>
      <c r="Q45713" s="94">
        <v>0</v>
      </c>
      <c r="S45713" s="94">
        <v>377</v>
      </c>
      <c r="W45713" s="94">
        <v>1</v>
      </c>
      <c r="AK45713" s="94">
        <v>377</v>
      </c>
      <c r="AO45713" s="94">
        <v>1</v>
      </c>
      <c r="AS45713" s="94">
        <v>122</v>
      </c>
      <c r="AT45713" s="94">
        <v>-122</v>
      </c>
    </row>
    <row r="45714" spans="1:46">
      <c r="A45714" s="85" t="s">
        <v>83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H45714" s="94">
        <v>380</v>
      </c>
      <c r="I45714" s="94">
        <v>376</v>
      </c>
      <c r="J45714" s="94">
        <v>378</v>
      </c>
      <c r="K45714" s="94">
        <v>1</v>
      </c>
      <c r="O45714" s="94">
        <v>376</v>
      </c>
      <c r="P45714" s="94">
        <v>378</v>
      </c>
      <c r="Q45714" s="94">
        <v>1</v>
      </c>
      <c r="S45714" s="94">
        <v>377</v>
      </c>
      <c r="W45714" s="94">
        <v>1</v>
      </c>
      <c r="AK45714" s="94">
        <v>377</v>
      </c>
      <c r="AO45714" s="94">
        <v>1</v>
      </c>
      <c r="AS45714" s="94">
        <v>115</v>
      </c>
      <c r="AT45714" s="94">
        <v>-115</v>
      </c>
    </row>
    <row r="45715" spans="1:46">
      <c r="A45715" s="85" t="s">
        <v>83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H45715" s="94">
        <v>374</v>
      </c>
      <c r="I45715" s="94">
        <v>384</v>
      </c>
      <c r="J45715" s="94">
        <v>386</v>
      </c>
      <c r="K45715" s="94">
        <v>0</v>
      </c>
      <c r="O45715" s="94">
        <v>384</v>
      </c>
      <c r="P45715" s="94">
        <v>386</v>
      </c>
      <c r="Q45715" s="94">
        <v>0</v>
      </c>
      <c r="S45715" s="94">
        <v>385</v>
      </c>
      <c r="W45715" s="94">
        <v>1</v>
      </c>
      <c r="AK45715" s="94">
        <v>385</v>
      </c>
      <c r="AO45715" s="94">
        <v>1</v>
      </c>
      <c r="AS45715" s="94">
        <v>116</v>
      </c>
      <c r="AT45715" s="94">
        <v>-115</v>
      </c>
    </row>
    <row r="45716" spans="1:46">
      <c r="A45716" s="85" t="s">
        <v>83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H45716" s="94">
        <v>371</v>
      </c>
      <c r="I45716" s="94">
        <v>371</v>
      </c>
      <c r="J45716" s="94">
        <v>371</v>
      </c>
      <c r="K45716" s="94">
        <v>-1</v>
      </c>
      <c r="O45716" s="94">
        <v>371</v>
      </c>
      <c r="P45716" s="94">
        <v>371</v>
      </c>
      <c r="Q45716" s="94">
        <v>-1</v>
      </c>
      <c r="S45716" s="94">
        <v>371</v>
      </c>
      <c r="W45716" s="94">
        <v>0</v>
      </c>
      <c r="AK45716" s="94">
        <v>371</v>
      </c>
      <c r="AO45716" s="94">
        <v>0</v>
      </c>
      <c r="AS45716" s="94">
        <v>125</v>
      </c>
      <c r="AT45716" s="94">
        <v>-125</v>
      </c>
    </row>
    <row r="45717" spans="1:46">
      <c r="A45717" s="85" t="s">
        <v>83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H45717" s="94">
        <v>369</v>
      </c>
      <c r="I45717" s="94">
        <v>374</v>
      </c>
      <c r="J45717" s="94">
        <v>375</v>
      </c>
      <c r="K45717" s="94">
        <v>0</v>
      </c>
      <c r="O45717" s="94">
        <v>374</v>
      </c>
      <c r="P45717" s="94">
        <v>375</v>
      </c>
      <c r="Q45717" s="94">
        <v>0</v>
      </c>
      <c r="S45717" s="94">
        <v>375</v>
      </c>
      <c r="W45717" s="94">
        <v>0</v>
      </c>
      <c r="AK45717" s="94">
        <v>375</v>
      </c>
      <c r="AO45717" s="94">
        <v>0</v>
      </c>
      <c r="AS45717" s="94">
        <v>117</v>
      </c>
      <c r="AT45717" s="94">
        <v>-117</v>
      </c>
    </row>
    <row r="45718" spans="1:46">
      <c r="A45718" s="85" t="s">
        <v>83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H45718" s="94">
        <v>364</v>
      </c>
      <c r="I45718" s="94">
        <v>377</v>
      </c>
      <c r="J45718" s="94">
        <v>377</v>
      </c>
      <c r="K45718" s="94">
        <v>0</v>
      </c>
      <c r="O45718" s="94">
        <v>377</v>
      </c>
      <c r="P45718" s="94">
        <v>377</v>
      </c>
      <c r="Q45718" s="94">
        <v>0</v>
      </c>
      <c r="S45718" s="94">
        <v>377</v>
      </c>
      <c r="W45718" s="94">
        <v>0</v>
      </c>
      <c r="AK45718" s="94">
        <v>377</v>
      </c>
      <c r="AO45718" s="94">
        <v>0</v>
      </c>
      <c r="AS45718" s="94">
        <v>120</v>
      </c>
      <c r="AT45718" s="94">
        <v>-121</v>
      </c>
    </row>
    <row r="45719" spans="1:46">
      <c r="A45719" s="85" t="s">
        <v>83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H45719" s="94">
        <v>350</v>
      </c>
      <c r="I45719" s="94">
        <v>367</v>
      </c>
      <c r="J45719" s="94">
        <v>368</v>
      </c>
      <c r="K45719" s="94">
        <v>1</v>
      </c>
      <c r="O45719" s="94">
        <v>367</v>
      </c>
      <c r="P45719" s="94">
        <v>368</v>
      </c>
      <c r="Q45719" s="94">
        <v>1</v>
      </c>
      <c r="S45719" s="94">
        <v>368</v>
      </c>
      <c r="W45719" s="94">
        <v>0</v>
      </c>
      <c r="AK45719" s="94">
        <v>368</v>
      </c>
      <c r="AO45719" s="94">
        <v>0</v>
      </c>
      <c r="AS45719" s="94">
        <v>115</v>
      </c>
      <c r="AT45719" s="94">
        <v>-114</v>
      </c>
    </row>
    <row r="45720" spans="1:46">
      <c r="A45720" s="85" t="s">
        <v>83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H45720" s="94">
        <v>327</v>
      </c>
      <c r="I45720" s="94">
        <v>347</v>
      </c>
      <c r="J45720" s="94">
        <v>350</v>
      </c>
      <c r="K45720" s="94">
        <v>2</v>
      </c>
      <c r="O45720" s="94">
        <v>347</v>
      </c>
      <c r="P45720" s="94">
        <v>350</v>
      </c>
      <c r="Q45720" s="94">
        <v>2</v>
      </c>
      <c r="S45720" s="94">
        <v>350</v>
      </c>
      <c r="W45720" s="94">
        <v>0</v>
      </c>
      <c r="AK45720" s="94">
        <v>350</v>
      </c>
      <c r="AO45720" s="94">
        <v>0</v>
      </c>
      <c r="AS45720" s="94">
        <v>104</v>
      </c>
      <c r="AT45720" s="94">
        <v>-102</v>
      </c>
    </row>
    <row r="45721" spans="1:46">
      <c r="A45721" s="85" t="s">
        <v>83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H45721" s="94">
        <v>302</v>
      </c>
      <c r="I45721" s="94">
        <v>324</v>
      </c>
      <c r="J45721" s="94">
        <v>350</v>
      </c>
      <c r="K45721" s="94">
        <v>25</v>
      </c>
      <c r="O45721" s="94">
        <v>324</v>
      </c>
      <c r="P45721" s="94">
        <v>350</v>
      </c>
      <c r="Q45721" s="94">
        <v>25</v>
      </c>
      <c r="S45721" s="94">
        <v>350</v>
      </c>
      <c r="W45721" s="94">
        <v>0</v>
      </c>
      <c r="AK45721" s="94">
        <v>350</v>
      </c>
      <c r="AO45721" s="94">
        <v>0</v>
      </c>
      <c r="AS45721" s="94">
        <v>108</v>
      </c>
      <c r="AT45721" s="94">
        <v>-83</v>
      </c>
    </row>
    <row r="45722" spans="1:46">
      <c r="A45722" s="85" t="s">
        <v>83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H45722" s="94">
        <v>302</v>
      </c>
      <c r="I45722" s="94">
        <v>305</v>
      </c>
      <c r="J45722" s="94">
        <v>330</v>
      </c>
      <c r="K45722" s="94">
        <v>24</v>
      </c>
      <c r="O45722" s="94">
        <v>305</v>
      </c>
      <c r="P45722" s="94">
        <v>330</v>
      </c>
      <c r="Q45722" s="94">
        <v>24</v>
      </c>
      <c r="S45722" s="94">
        <v>330</v>
      </c>
      <c r="W45722" s="94">
        <v>0</v>
      </c>
      <c r="AK45722" s="94">
        <v>330</v>
      </c>
      <c r="AO45722" s="94">
        <v>0</v>
      </c>
      <c r="AS45722" s="94">
        <v>93</v>
      </c>
      <c r="AT45722" s="94">
        <v>-69</v>
      </c>
    </row>
    <row r="45723" spans="1:46">
      <c r="A45723" s="85" t="s">
        <v>83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H45723" s="94">
        <v>286</v>
      </c>
      <c r="I45723" s="94">
        <v>289</v>
      </c>
      <c r="J45723" s="94">
        <v>314</v>
      </c>
      <c r="K45723" s="94">
        <v>24</v>
      </c>
      <c r="O45723" s="94">
        <v>289</v>
      </c>
      <c r="P45723" s="94">
        <v>314</v>
      </c>
      <c r="Q45723" s="94">
        <v>24</v>
      </c>
      <c r="S45723" s="94">
        <v>314</v>
      </c>
      <c r="W45723" s="94">
        <v>0</v>
      </c>
      <c r="AK45723" s="94">
        <v>314</v>
      </c>
      <c r="AO45723" s="94">
        <v>0</v>
      </c>
      <c r="AS45723" s="94">
        <v>89</v>
      </c>
      <c r="AT45723" s="94">
        <v>-65</v>
      </c>
    </row>
    <row r="45724" spans="1:46">
      <c r="A45724" s="85" t="s">
        <v>83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H45724" s="94">
        <v>275</v>
      </c>
      <c r="I45724" s="94">
        <v>278</v>
      </c>
      <c r="J45724" s="94">
        <v>303</v>
      </c>
      <c r="K45724" s="94">
        <v>24</v>
      </c>
      <c r="O45724" s="94">
        <v>278</v>
      </c>
      <c r="P45724" s="94">
        <v>303</v>
      </c>
      <c r="Q45724" s="94">
        <v>24</v>
      </c>
      <c r="S45724" s="94">
        <v>303</v>
      </c>
      <c r="W45724" s="94">
        <v>0</v>
      </c>
      <c r="AK45724" s="94">
        <v>303</v>
      </c>
      <c r="AO45724" s="94">
        <v>0</v>
      </c>
      <c r="AS45724" s="94">
        <v>86</v>
      </c>
      <c r="AT45724" s="94">
        <v>-63</v>
      </c>
    </row>
    <row r="45725" spans="1:46">
      <c r="A45725" s="85" t="s">
        <v>83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H45725" s="94">
        <v>270</v>
      </c>
      <c r="I45725" s="94">
        <v>273</v>
      </c>
      <c r="J45725" s="94">
        <v>298</v>
      </c>
      <c r="K45725" s="94">
        <v>24</v>
      </c>
      <c r="O45725" s="94">
        <v>273</v>
      </c>
      <c r="P45725" s="94">
        <v>298</v>
      </c>
      <c r="Q45725" s="94">
        <v>24</v>
      </c>
      <c r="S45725" s="94">
        <v>298</v>
      </c>
      <c r="W45725" s="94">
        <v>0</v>
      </c>
      <c r="AK45725" s="94">
        <v>298</v>
      </c>
      <c r="AO45725" s="94">
        <v>0</v>
      </c>
      <c r="AS45725" s="94">
        <v>85</v>
      </c>
      <c r="AT45725" s="94">
        <v>-61</v>
      </c>
    </row>
    <row r="45726" spans="1:46">
      <c r="A45726" s="85" t="s">
        <v>83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H45726" s="94">
        <v>269</v>
      </c>
      <c r="I45726" s="94">
        <v>274</v>
      </c>
      <c r="J45726" s="94">
        <v>298</v>
      </c>
      <c r="K45726" s="94">
        <v>23</v>
      </c>
      <c r="O45726" s="94">
        <v>274</v>
      </c>
      <c r="P45726" s="94">
        <v>298</v>
      </c>
      <c r="Q45726" s="94">
        <v>23</v>
      </c>
      <c r="S45726" s="94">
        <v>298</v>
      </c>
      <c r="W45726" s="94">
        <v>0</v>
      </c>
      <c r="AK45726" s="94">
        <v>298</v>
      </c>
      <c r="AO45726" s="94">
        <v>0</v>
      </c>
      <c r="AS45726" s="94">
        <v>86</v>
      </c>
      <c r="AT45726" s="94">
        <v>-63</v>
      </c>
    </row>
    <row r="45727" spans="1:46">
      <c r="A45727" s="85" t="s">
        <v>83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H45727" s="94">
        <v>279</v>
      </c>
      <c r="I45727" s="94">
        <v>283</v>
      </c>
      <c r="J45727" s="94">
        <v>306</v>
      </c>
      <c r="K45727" s="94">
        <v>23</v>
      </c>
      <c r="O45727" s="94">
        <v>283</v>
      </c>
      <c r="P45727" s="94">
        <v>306</v>
      </c>
      <c r="Q45727" s="94">
        <v>23</v>
      </c>
      <c r="S45727" s="94">
        <v>306</v>
      </c>
      <c r="W45727" s="94">
        <v>0</v>
      </c>
      <c r="AK45727" s="94">
        <v>306</v>
      </c>
      <c r="AO45727" s="94">
        <v>0</v>
      </c>
      <c r="AS45727" s="94">
        <v>90</v>
      </c>
      <c r="AT45727" s="94">
        <v>-68</v>
      </c>
    </row>
    <row r="45728" spans="1:46">
      <c r="A45728" s="85" t="s">
        <v>83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H45728" s="94">
        <v>302</v>
      </c>
      <c r="I45728" s="94">
        <v>307</v>
      </c>
      <c r="J45728" s="94">
        <v>330</v>
      </c>
      <c r="K45728" s="94">
        <v>22</v>
      </c>
      <c r="O45728" s="94">
        <v>307</v>
      </c>
      <c r="P45728" s="94">
        <v>330</v>
      </c>
      <c r="Q45728" s="94">
        <v>22</v>
      </c>
      <c r="S45728" s="94">
        <v>330</v>
      </c>
      <c r="W45728" s="94">
        <v>0</v>
      </c>
      <c r="AK45728" s="94">
        <v>330</v>
      </c>
      <c r="AO45728" s="94">
        <v>0</v>
      </c>
      <c r="AS45728" s="94">
        <v>98</v>
      </c>
      <c r="AT45728" s="94">
        <v>-76</v>
      </c>
    </row>
    <row r="45729" spans="1:46">
      <c r="A45729" s="85" t="s">
        <v>83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H45729" s="94">
        <v>320</v>
      </c>
      <c r="I45729" s="94">
        <v>323</v>
      </c>
      <c r="J45729" s="94">
        <v>325</v>
      </c>
      <c r="K45729" s="94">
        <v>0</v>
      </c>
      <c r="O45729" s="94">
        <v>323</v>
      </c>
      <c r="P45729" s="94">
        <v>325</v>
      </c>
      <c r="Q45729" s="94">
        <v>0</v>
      </c>
      <c r="S45729" s="94">
        <v>325</v>
      </c>
      <c r="W45729" s="94">
        <v>0</v>
      </c>
      <c r="AK45729" s="94">
        <v>325</v>
      </c>
      <c r="AO45729" s="94">
        <v>0</v>
      </c>
      <c r="AS45729" s="94">
        <v>83</v>
      </c>
      <c r="AT45729" s="94">
        <v>-83</v>
      </c>
    </row>
    <row r="45730" spans="1:46">
      <c r="A45730" s="85" t="s">
        <v>83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H45730" s="94">
        <v>332</v>
      </c>
      <c r="I45730" s="94">
        <v>336</v>
      </c>
      <c r="J45730" s="94">
        <v>332</v>
      </c>
      <c r="K45730" s="94">
        <v>-5</v>
      </c>
      <c r="O45730" s="94">
        <v>336</v>
      </c>
      <c r="P45730" s="94">
        <v>332</v>
      </c>
      <c r="Q45730" s="94">
        <v>-5</v>
      </c>
      <c r="S45730" s="94">
        <v>331</v>
      </c>
      <c r="W45730" s="94">
        <v>1</v>
      </c>
      <c r="AK45730" s="94">
        <v>331</v>
      </c>
      <c r="AO45730" s="94">
        <v>1</v>
      </c>
      <c r="AS45730" s="94">
        <v>90</v>
      </c>
      <c r="AT45730" s="94">
        <v>-95</v>
      </c>
    </row>
    <row r="45731" spans="1:46">
      <c r="A45731" s="85" t="s">
        <v>83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H45731" s="94">
        <v>348</v>
      </c>
      <c r="I45731" s="94">
        <v>365</v>
      </c>
      <c r="J45731" s="94">
        <v>357</v>
      </c>
      <c r="K45731" s="94">
        <v>-9</v>
      </c>
      <c r="O45731" s="94">
        <v>365</v>
      </c>
      <c r="P45731" s="94">
        <v>357</v>
      </c>
      <c r="Q45731" s="94">
        <v>-9</v>
      </c>
      <c r="S45731" s="94">
        <v>354</v>
      </c>
      <c r="W45731" s="94">
        <v>2</v>
      </c>
      <c r="AK45731" s="94">
        <v>354</v>
      </c>
      <c r="AO45731" s="94">
        <v>2</v>
      </c>
      <c r="AS45731" s="94">
        <v>92</v>
      </c>
      <c r="AT45731" s="94">
        <v>-101</v>
      </c>
    </row>
    <row r="45732" spans="1:46">
      <c r="A45732" s="85" t="s">
        <v>83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H45732" s="94">
        <v>367</v>
      </c>
      <c r="I45732" s="94">
        <v>371</v>
      </c>
      <c r="J45732" s="94">
        <v>364</v>
      </c>
      <c r="K45732" s="94">
        <v>-8</v>
      </c>
      <c r="O45732" s="94">
        <v>371</v>
      </c>
      <c r="P45732" s="94">
        <v>364</v>
      </c>
      <c r="Q45732" s="94">
        <v>-8</v>
      </c>
      <c r="S45732" s="94">
        <v>359</v>
      </c>
      <c r="W45732" s="94">
        <v>4</v>
      </c>
      <c r="AK45732" s="94">
        <v>359</v>
      </c>
      <c r="AO45732" s="94">
        <v>4</v>
      </c>
      <c r="AS45732" s="94">
        <v>99</v>
      </c>
      <c r="AT45732" s="94">
        <v>-107</v>
      </c>
    </row>
    <row r="45733" spans="1:46">
      <c r="A45733" s="85" t="s">
        <v>83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H45733" s="94">
        <v>387</v>
      </c>
      <c r="I45733" s="94">
        <v>383</v>
      </c>
      <c r="J45733" s="94">
        <v>376</v>
      </c>
      <c r="K45733" s="94">
        <v>-7</v>
      </c>
      <c r="O45733" s="94">
        <v>383</v>
      </c>
      <c r="P45733" s="94">
        <v>376</v>
      </c>
      <c r="Q45733" s="94">
        <v>-7</v>
      </c>
      <c r="S45733" s="94">
        <v>370</v>
      </c>
      <c r="W45733" s="94">
        <v>6</v>
      </c>
      <c r="AK45733" s="94">
        <v>370</v>
      </c>
      <c r="AO45733" s="94">
        <v>6</v>
      </c>
      <c r="AS45733" s="94">
        <v>103</v>
      </c>
      <c r="AT45733" s="94">
        <v>-111</v>
      </c>
    </row>
    <row r="45734" spans="1:46">
      <c r="A45734" s="85" t="s">
        <v>83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H45734" s="94">
        <v>406</v>
      </c>
      <c r="I45734" s="94">
        <v>387</v>
      </c>
      <c r="J45734" s="94">
        <v>380</v>
      </c>
      <c r="K45734" s="94">
        <v>-8</v>
      </c>
      <c r="O45734" s="94">
        <v>387</v>
      </c>
      <c r="P45734" s="94">
        <v>380</v>
      </c>
      <c r="Q45734" s="94">
        <v>-8</v>
      </c>
      <c r="S45734" s="94">
        <v>372</v>
      </c>
      <c r="W45734" s="94">
        <v>9</v>
      </c>
      <c r="AK45734" s="94">
        <v>372</v>
      </c>
      <c r="AO45734" s="94">
        <v>9</v>
      </c>
      <c r="AS45734" s="94">
        <v>107</v>
      </c>
      <c r="AT45734" s="94">
        <v>-114</v>
      </c>
    </row>
    <row r="45735" spans="1:46">
      <c r="A45735" s="85" t="s">
        <v>83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H45735" s="94">
        <v>416</v>
      </c>
      <c r="I45735" s="94">
        <v>390</v>
      </c>
      <c r="J45735" s="94">
        <v>384</v>
      </c>
      <c r="K45735" s="94">
        <v>-7</v>
      </c>
      <c r="O45735" s="94">
        <v>390</v>
      </c>
      <c r="P45735" s="94">
        <v>384</v>
      </c>
      <c r="Q45735" s="94">
        <v>-7</v>
      </c>
      <c r="S45735" s="94">
        <v>377</v>
      </c>
      <c r="W45735" s="94">
        <v>7</v>
      </c>
      <c r="AK45735" s="94">
        <v>377</v>
      </c>
      <c r="AO45735" s="94">
        <v>7</v>
      </c>
      <c r="AS45735" s="94">
        <v>110</v>
      </c>
      <c r="AT45735" s="94">
        <v>-117</v>
      </c>
    </row>
    <row r="45736" spans="1:46">
      <c r="A45736" s="85" t="s">
        <v>83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H45736" s="94">
        <v>421</v>
      </c>
      <c r="I45736" s="94">
        <v>391</v>
      </c>
      <c r="J45736" s="94">
        <v>392</v>
      </c>
      <c r="K45736" s="94">
        <v>0</v>
      </c>
      <c r="O45736" s="94">
        <v>391</v>
      </c>
      <c r="P45736" s="94">
        <v>392</v>
      </c>
      <c r="Q45736" s="94">
        <v>0</v>
      </c>
      <c r="S45736" s="94">
        <v>386</v>
      </c>
      <c r="W45736" s="94">
        <v>6</v>
      </c>
      <c r="AK45736" s="94">
        <v>386</v>
      </c>
      <c r="AO45736" s="94">
        <v>6</v>
      </c>
      <c r="AS45736" s="94">
        <v>116</v>
      </c>
      <c r="AT45736" s="94">
        <v>-115</v>
      </c>
    </row>
    <row r="45737" spans="1:46">
      <c r="A45737" s="85" t="s">
        <v>83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H45737" s="94">
        <v>422</v>
      </c>
      <c r="I45737" s="94">
        <v>395</v>
      </c>
      <c r="J45737" s="94">
        <v>391</v>
      </c>
      <c r="K45737" s="94">
        <v>-4</v>
      </c>
      <c r="O45737" s="94">
        <v>395</v>
      </c>
      <c r="P45737" s="94">
        <v>391</v>
      </c>
      <c r="Q45737" s="94">
        <v>-4</v>
      </c>
      <c r="S45737" s="94">
        <v>386</v>
      </c>
      <c r="W45737" s="94">
        <v>6</v>
      </c>
      <c r="AK45737" s="94">
        <v>386</v>
      </c>
      <c r="AO45737" s="94">
        <v>6</v>
      </c>
      <c r="AS45737" s="94">
        <v>111</v>
      </c>
      <c r="AT45737" s="94">
        <v>-115</v>
      </c>
    </row>
    <row r="45738" spans="1:46">
      <c r="A45738" s="85" t="s">
        <v>83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H45738" s="94">
        <v>417</v>
      </c>
      <c r="I45738" s="94">
        <v>395</v>
      </c>
      <c r="J45738" s="94">
        <v>388</v>
      </c>
      <c r="K45738" s="94">
        <v>-8</v>
      </c>
      <c r="O45738" s="94">
        <v>395</v>
      </c>
      <c r="P45738" s="94">
        <v>388</v>
      </c>
      <c r="Q45738" s="94">
        <v>-8</v>
      </c>
      <c r="S45738" s="94">
        <v>385</v>
      </c>
      <c r="W45738" s="94">
        <v>3</v>
      </c>
      <c r="AK45738" s="94">
        <v>385</v>
      </c>
      <c r="AO45738" s="94">
        <v>3</v>
      </c>
      <c r="AS45738" s="94">
        <v>113</v>
      </c>
      <c r="AT45738" s="94">
        <v>-121</v>
      </c>
    </row>
    <row r="45739" spans="1:46">
      <c r="A45739" s="85" t="s">
        <v>83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H45739" s="94">
        <v>409</v>
      </c>
      <c r="I45739" s="94">
        <v>389</v>
      </c>
      <c r="J45739" s="94">
        <v>383</v>
      </c>
      <c r="K45739" s="94">
        <v>-7</v>
      </c>
      <c r="O45739" s="94">
        <v>389</v>
      </c>
      <c r="P45739" s="94">
        <v>383</v>
      </c>
      <c r="Q45739" s="94">
        <v>-7</v>
      </c>
      <c r="S45739" s="94">
        <v>381</v>
      </c>
      <c r="W45739" s="94">
        <v>2</v>
      </c>
      <c r="AK45739" s="94">
        <v>381</v>
      </c>
      <c r="AO45739" s="94">
        <v>2</v>
      </c>
      <c r="AS45739" s="94">
        <v>119</v>
      </c>
      <c r="AT45739" s="94">
        <v>-127</v>
      </c>
    </row>
    <row r="45740" spans="1:46">
      <c r="A45740" s="85" t="s">
        <v>83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H45740" s="94">
        <v>397</v>
      </c>
      <c r="I45740" s="94">
        <v>374</v>
      </c>
      <c r="J45740" s="94">
        <v>373</v>
      </c>
      <c r="K45740" s="94">
        <v>-2</v>
      </c>
      <c r="O45740" s="94">
        <v>374</v>
      </c>
      <c r="P45740" s="94">
        <v>373</v>
      </c>
      <c r="Q45740" s="94">
        <v>-2</v>
      </c>
      <c r="S45740" s="94">
        <v>372</v>
      </c>
      <c r="W45740" s="94">
        <v>1</v>
      </c>
      <c r="AK45740" s="94">
        <v>372</v>
      </c>
      <c r="AO45740" s="94">
        <v>1</v>
      </c>
      <c r="AS45740" s="94">
        <v>124</v>
      </c>
      <c r="AT45740" s="94">
        <v>-126</v>
      </c>
    </row>
    <row r="45741" spans="1:46">
      <c r="A45741" s="85" t="s">
        <v>83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H45741" s="94">
        <v>387</v>
      </c>
      <c r="I45741" s="94">
        <v>372</v>
      </c>
      <c r="J45741" s="94">
        <v>372</v>
      </c>
      <c r="K45741" s="94">
        <v>-1</v>
      </c>
      <c r="O45741" s="94">
        <v>372</v>
      </c>
      <c r="P45741" s="94">
        <v>372</v>
      </c>
      <c r="Q45741" s="94">
        <v>-1</v>
      </c>
      <c r="S45741" s="94">
        <v>371</v>
      </c>
      <c r="W45741" s="94">
        <v>0</v>
      </c>
      <c r="AK45741" s="94">
        <v>371</v>
      </c>
      <c r="AO45741" s="94">
        <v>0</v>
      </c>
      <c r="AS45741" s="94">
        <v>121</v>
      </c>
      <c r="AT45741" s="94">
        <v>-122</v>
      </c>
    </row>
    <row r="45742" spans="1:46">
      <c r="A45742" s="85" t="s">
        <v>83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H45742" s="94">
        <v>380</v>
      </c>
      <c r="I45742" s="94">
        <v>371</v>
      </c>
      <c r="J45742" s="94">
        <v>372</v>
      </c>
      <c r="K45742" s="94">
        <v>0</v>
      </c>
      <c r="O45742" s="94">
        <v>371</v>
      </c>
      <c r="P45742" s="94">
        <v>372</v>
      </c>
      <c r="Q45742" s="94">
        <v>0</v>
      </c>
      <c r="S45742" s="94">
        <v>372</v>
      </c>
      <c r="W45742" s="94">
        <v>0</v>
      </c>
      <c r="AK45742" s="94">
        <v>372</v>
      </c>
      <c r="AO45742" s="94">
        <v>0</v>
      </c>
      <c r="AS45742" s="94">
        <v>114</v>
      </c>
      <c r="AT45742" s="94">
        <v>-114</v>
      </c>
    </row>
    <row r="45743" spans="1:46">
      <c r="A45743" s="85" t="s">
        <v>83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H45743" s="94">
        <v>363</v>
      </c>
      <c r="I45743" s="94">
        <v>353</v>
      </c>
      <c r="J45743" s="94">
        <v>355</v>
      </c>
      <c r="K45743" s="94">
        <v>1</v>
      </c>
      <c r="O45743" s="94">
        <v>353</v>
      </c>
      <c r="P45743" s="94">
        <v>355</v>
      </c>
      <c r="Q45743" s="94">
        <v>1</v>
      </c>
      <c r="S45743" s="94">
        <v>355</v>
      </c>
      <c r="W45743" s="94">
        <v>0</v>
      </c>
      <c r="AK45743" s="94">
        <v>355</v>
      </c>
      <c r="AO45743" s="94">
        <v>0</v>
      </c>
      <c r="AS45743" s="94">
        <v>109</v>
      </c>
      <c r="AT45743" s="94">
        <v>-108</v>
      </c>
    </row>
    <row r="45744" spans="1:46">
      <c r="A45744" s="85" t="s">
        <v>83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H45744" s="94">
        <v>337</v>
      </c>
      <c r="I45744" s="94">
        <v>331</v>
      </c>
      <c r="J45744" s="94">
        <v>333</v>
      </c>
      <c r="K45744" s="94">
        <v>1</v>
      </c>
      <c r="O45744" s="94">
        <v>331</v>
      </c>
      <c r="P45744" s="94">
        <v>333</v>
      </c>
      <c r="Q45744" s="94">
        <v>1</v>
      </c>
      <c r="S45744" s="94">
        <v>333</v>
      </c>
      <c r="W45744" s="94">
        <v>0</v>
      </c>
      <c r="AK45744" s="94">
        <v>333</v>
      </c>
      <c r="AO45744" s="94">
        <v>0</v>
      </c>
      <c r="AS45744" s="94">
        <v>96</v>
      </c>
      <c r="AT45744" s="94">
        <v>-95</v>
      </c>
    </row>
    <row r="45745" spans="1:46">
      <c r="A45745" s="85" t="s">
        <v>83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H45745" s="94">
        <v>310</v>
      </c>
      <c r="I45745" s="94">
        <v>303</v>
      </c>
      <c r="J45745" s="94">
        <v>328</v>
      </c>
      <c r="K45745" s="94">
        <v>23</v>
      </c>
      <c r="O45745" s="94">
        <v>303</v>
      </c>
      <c r="P45745" s="94">
        <v>328</v>
      </c>
      <c r="Q45745" s="94">
        <v>23</v>
      </c>
      <c r="S45745" s="94">
        <v>328</v>
      </c>
      <c r="W45745" s="94">
        <v>0</v>
      </c>
      <c r="AK45745" s="94">
        <v>328</v>
      </c>
      <c r="AO45745" s="94">
        <v>0</v>
      </c>
      <c r="AS45745" s="94">
        <v>100</v>
      </c>
      <c r="AT45745" s="94">
        <v>-76</v>
      </c>
    </row>
    <row r="45746" spans="1:46">
      <c r="A45746" s="85" t="s">
        <v>83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H45746" s="94">
        <v>276</v>
      </c>
      <c r="I45746" s="94">
        <v>277</v>
      </c>
      <c r="J45746" s="94">
        <v>304</v>
      </c>
      <c r="K45746" s="94">
        <v>26</v>
      </c>
      <c r="O45746" s="94">
        <v>277</v>
      </c>
      <c r="P45746" s="94">
        <v>304</v>
      </c>
      <c r="Q45746" s="94">
        <v>26</v>
      </c>
      <c r="S45746" s="94">
        <v>304</v>
      </c>
      <c r="W45746" s="94">
        <v>0</v>
      </c>
      <c r="AK45746" s="94">
        <v>304</v>
      </c>
      <c r="AO45746" s="94">
        <v>0</v>
      </c>
      <c r="AS45746" s="94">
        <v>86</v>
      </c>
      <c r="AT45746" s="94">
        <v>-60</v>
      </c>
    </row>
    <row r="45747" spans="1:46">
      <c r="A45747" s="85" t="s">
        <v>83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H45747" s="94">
        <v>259</v>
      </c>
      <c r="I45747" s="94">
        <v>261</v>
      </c>
      <c r="J45747" s="94">
        <v>287</v>
      </c>
      <c r="K45747" s="94">
        <v>26</v>
      </c>
      <c r="O45747" s="94">
        <v>261</v>
      </c>
      <c r="P45747" s="94">
        <v>287</v>
      </c>
      <c r="Q45747" s="94">
        <v>26</v>
      </c>
      <c r="S45747" s="94">
        <v>287</v>
      </c>
      <c r="W45747" s="94">
        <v>0</v>
      </c>
      <c r="AK45747" s="94">
        <v>287</v>
      </c>
      <c r="AO45747" s="94">
        <v>0</v>
      </c>
      <c r="AS45747" s="94">
        <v>86</v>
      </c>
      <c r="AT45747" s="94">
        <v>-60</v>
      </c>
    </row>
    <row r="45748" spans="1:46">
      <c r="A45748" s="85" t="s">
        <v>83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H45748" s="94">
        <v>247</v>
      </c>
      <c r="I45748" s="94">
        <v>250</v>
      </c>
      <c r="J45748" s="94">
        <v>277</v>
      </c>
      <c r="K45748" s="94">
        <v>27</v>
      </c>
      <c r="O45748" s="94">
        <v>250</v>
      </c>
      <c r="P45748" s="94">
        <v>277</v>
      </c>
      <c r="Q45748" s="94">
        <v>27</v>
      </c>
      <c r="S45748" s="94">
        <v>277</v>
      </c>
      <c r="W45748" s="94">
        <v>0</v>
      </c>
      <c r="AK45748" s="94">
        <v>277</v>
      </c>
      <c r="AO45748" s="94">
        <v>0</v>
      </c>
      <c r="AS45748" s="94">
        <v>82</v>
      </c>
      <c r="AT45748" s="94">
        <v>-56</v>
      </c>
    </row>
    <row r="45749" spans="1:46">
      <c r="A45749" s="85" t="s">
        <v>83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H45749" s="94">
        <v>241</v>
      </c>
      <c r="I45749" s="94">
        <v>244</v>
      </c>
      <c r="J45749" s="94">
        <v>270</v>
      </c>
      <c r="K45749" s="94">
        <v>25</v>
      </c>
      <c r="O45749" s="94">
        <v>244</v>
      </c>
      <c r="P45749" s="94">
        <v>270</v>
      </c>
      <c r="Q45749" s="94">
        <v>25</v>
      </c>
      <c r="S45749" s="94">
        <v>270</v>
      </c>
      <c r="W45749" s="94">
        <v>0</v>
      </c>
      <c r="AK45749" s="94">
        <v>270</v>
      </c>
      <c r="AO45749" s="94">
        <v>0</v>
      </c>
      <c r="AS45749" s="94">
        <v>80</v>
      </c>
      <c r="AT45749" s="94">
        <v>-54</v>
      </c>
    </row>
    <row r="45750" spans="1:46">
      <c r="A45750" s="85" t="s">
        <v>83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H45750" s="94">
        <v>241</v>
      </c>
      <c r="I45750" s="94">
        <v>244</v>
      </c>
      <c r="J45750" s="94">
        <v>269</v>
      </c>
      <c r="K45750" s="94">
        <v>24</v>
      </c>
      <c r="O45750" s="94">
        <v>244</v>
      </c>
      <c r="P45750" s="94">
        <v>269</v>
      </c>
      <c r="Q45750" s="94">
        <v>24</v>
      </c>
      <c r="S45750" s="94">
        <v>269</v>
      </c>
      <c r="W45750" s="94">
        <v>0</v>
      </c>
      <c r="AK45750" s="94">
        <v>269</v>
      </c>
      <c r="AO45750" s="94">
        <v>0</v>
      </c>
      <c r="AS45750" s="94">
        <v>78</v>
      </c>
      <c r="AT45750" s="94">
        <v>-54</v>
      </c>
    </row>
    <row r="45751" spans="1:46">
      <c r="A45751" s="85" t="s">
        <v>83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H45751" s="94">
        <v>251</v>
      </c>
      <c r="I45751" s="94">
        <v>252</v>
      </c>
      <c r="J45751" s="94">
        <v>278</v>
      </c>
      <c r="K45751" s="94">
        <v>24</v>
      </c>
      <c r="O45751" s="94">
        <v>252</v>
      </c>
      <c r="P45751" s="94">
        <v>278</v>
      </c>
      <c r="Q45751" s="94">
        <v>24</v>
      </c>
      <c r="S45751" s="94">
        <v>278</v>
      </c>
      <c r="W45751" s="94">
        <v>0</v>
      </c>
      <c r="AK45751" s="94">
        <v>278</v>
      </c>
      <c r="AO45751" s="94">
        <v>0</v>
      </c>
      <c r="AS45751" s="94">
        <v>81</v>
      </c>
      <c r="AT45751" s="94">
        <v>-56</v>
      </c>
    </row>
    <row r="45752" spans="1:46">
      <c r="A45752" s="85" t="s">
        <v>83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H45752" s="94">
        <v>274</v>
      </c>
      <c r="I45752" s="94">
        <v>273</v>
      </c>
      <c r="J45752" s="94">
        <v>298</v>
      </c>
      <c r="K45752" s="94">
        <v>24</v>
      </c>
      <c r="O45752" s="94">
        <v>273</v>
      </c>
      <c r="P45752" s="94">
        <v>298</v>
      </c>
      <c r="Q45752" s="94">
        <v>24</v>
      </c>
      <c r="S45752" s="94">
        <v>298</v>
      </c>
      <c r="W45752" s="94">
        <v>0</v>
      </c>
      <c r="AK45752" s="94">
        <v>298</v>
      </c>
      <c r="AO45752" s="94">
        <v>0</v>
      </c>
      <c r="AS45752" s="94">
        <v>85</v>
      </c>
      <c r="AT45752" s="94">
        <v>-60</v>
      </c>
    </row>
    <row r="45753" spans="1:46">
      <c r="A45753" s="85" t="s">
        <v>83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H45753" s="94">
        <v>290</v>
      </c>
      <c r="I45753" s="94">
        <v>288</v>
      </c>
      <c r="J45753" s="94">
        <v>289</v>
      </c>
      <c r="K45753" s="94">
        <v>0</v>
      </c>
      <c r="O45753" s="94">
        <v>288</v>
      </c>
      <c r="P45753" s="94">
        <v>289</v>
      </c>
      <c r="Q45753" s="94">
        <v>0</v>
      </c>
      <c r="S45753" s="94">
        <v>289</v>
      </c>
      <c r="W45753" s="94">
        <v>0</v>
      </c>
      <c r="AK45753" s="94">
        <v>289</v>
      </c>
      <c r="AO45753" s="94">
        <v>0</v>
      </c>
      <c r="AS45753" s="94">
        <v>74</v>
      </c>
      <c r="AT45753" s="94">
        <v>-74</v>
      </c>
    </row>
    <row r="45754" spans="1:46">
      <c r="A45754" s="85" t="s">
        <v>83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H45754" s="94">
        <v>306</v>
      </c>
      <c r="I45754" s="94">
        <v>317</v>
      </c>
      <c r="J45754" s="94">
        <v>318</v>
      </c>
      <c r="K45754" s="94">
        <v>0</v>
      </c>
      <c r="O45754" s="94">
        <v>317</v>
      </c>
      <c r="P45754" s="94">
        <v>318</v>
      </c>
      <c r="Q45754" s="94">
        <v>0</v>
      </c>
      <c r="S45754" s="94">
        <v>314</v>
      </c>
      <c r="W45754" s="94">
        <v>4</v>
      </c>
      <c r="AK45754" s="94">
        <v>314</v>
      </c>
      <c r="AO45754" s="94">
        <v>4</v>
      </c>
      <c r="AS45754" s="94">
        <v>81</v>
      </c>
      <c r="AT45754" s="94">
        <v>-81</v>
      </c>
    </row>
    <row r="45755" spans="1:46">
      <c r="A45755" s="85" t="s">
        <v>83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H45755" s="94">
        <v>327</v>
      </c>
      <c r="I45755" s="94">
        <v>344</v>
      </c>
      <c r="J45755" s="94">
        <v>345</v>
      </c>
      <c r="K45755" s="94">
        <v>0</v>
      </c>
      <c r="O45755" s="94">
        <v>344</v>
      </c>
      <c r="P45755" s="94">
        <v>345</v>
      </c>
      <c r="Q45755" s="94">
        <v>0</v>
      </c>
      <c r="S45755" s="94">
        <v>335</v>
      </c>
      <c r="W45755" s="94">
        <v>10</v>
      </c>
      <c r="AK45755" s="94">
        <v>335</v>
      </c>
      <c r="AO45755" s="94">
        <v>10</v>
      </c>
      <c r="AS45755" s="94">
        <v>96</v>
      </c>
      <c r="AT45755" s="94">
        <v>-96</v>
      </c>
    </row>
    <row r="45756" spans="1:46">
      <c r="A45756" s="85" t="s">
        <v>83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H45756" s="94">
        <v>350</v>
      </c>
      <c r="I45756" s="94">
        <v>377</v>
      </c>
      <c r="J45756" s="94">
        <v>378</v>
      </c>
      <c r="K45756" s="94">
        <v>-1</v>
      </c>
      <c r="O45756" s="94">
        <v>377</v>
      </c>
      <c r="P45756" s="94">
        <v>378</v>
      </c>
      <c r="Q45756" s="94">
        <v>-1</v>
      </c>
      <c r="S45756" s="94">
        <v>362</v>
      </c>
      <c r="W45756" s="94">
        <v>15</v>
      </c>
      <c r="AK45756" s="94">
        <v>362</v>
      </c>
      <c r="AO45756" s="94">
        <v>15</v>
      </c>
      <c r="AS45756" s="94">
        <v>105</v>
      </c>
      <c r="AT45756" s="94">
        <v>-105</v>
      </c>
    </row>
    <row r="45757" spans="1:46">
      <c r="A45757" s="85" t="s">
        <v>83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H45757" s="94">
        <v>373</v>
      </c>
      <c r="I45757" s="94">
        <v>405</v>
      </c>
      <c r="J45757" s="94">
        <v>407</v>
      </c>
      <c r="K45757" s="94">
        <v>1</v>
      </c>
      <c r="O45757" s="94">
        <v>405</v>
      </c>
      <c r="P45757" s="94">
        <v>407</v>
      </c>
      <c r="Q45757" s="94">
        <v>1</v>
      </c>
      <c r="S45757" s="94">
        <v>394</v>
      </c>
      <c r="W45757" s="94">
        <v>13</v>
      </c>
      <c r="AK45757" s="94">
        <v>394</v>
      </c>
      <c r="AO45757" s="94">
        <v>13</v>
      </c>
      <c r="AS45757" s="94">
        <v>116</v>
      </c>
      <c r="AT45757" s="94">
        <v>-115</v>
      </c>
    </row>
    <row r="45758" spans="1:46">
      <c r="A45758" s="85" t="s">
        <v>83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H45758" s="94">
        <v>397</v>
      </c>
      <c r="I45758" s="94">
        <v>430</v>
      </c>
      <c r="J45758" s="94">
        <v>437</v>
      </c>
      <c r="K45758" s="94">
        <v>6</v>
      </c>
      <c r="O45758" s="94">
        <v>430</v>
      </c>
      <c r="P45758" s="94">
        <v>437</v>
      </c>
      <c r="Q45758" s="94">
        <v>6</v>
      </c>
      <c r="S45758" s="94">
        <v>424</v>
      </c>
      <c r="W45758" s="94">
        <v>13</v>
      </c>
      <c r="AK45758" s="94">
        <v>424</v>
      </c>
      <c r="AO45758" s="94">
        <v>13</v>
      </c>
      <c r="AS45758" s="94">
        <v>142</v>
      </c>
      <c r="AT45758" s="94">
        <v>-136</v>
      </c>
    </row>
    <row r="45759" spans="1:46">
      <c r="A45759" s="85" t="s">
        <v>83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H45759" s="94">
        <v>418</v>
      </c>
      <c r="I45759" s="94">
        <v>447</v>
      </c>
      <c r="J45759" s="94">
        <v>448</v>
      </c>
      <c r="K45759" s="94">
        <v>0</v>
      </c>
      <c r="O45759" s="94">
        <v>447</v>
      </c>
      <c r="P45759" s="94">
        <v>448</v>
      </c>
      <c r="Q45759" s="94">
        <v>0</v>
      </c>
      <c r="S45759" s="94">
        <v>431</v>
      </c>
      <c r="W45759" s="94">
        <v>17</v>
      </c>
      <c r="AK45759" s="94">
        <v>431</v>
      </c>
      <c r="AO45759" s="94">
        <v>17</v>
      </c>
      <c r="AS45759" s="94">
        <v>145</v>
      </c>
      <c r="AT45759" s="94">
        <v>-145</v>
      </c>
    </row>
    <row r="45760" spans="1:46">
      <c r="A45760" s="85" t="s">
        <v>83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H45760" s="94">
        <v>432</v>
      </c>
      <c r="I45760" s="94">
        <v>469</v>
      </c>
      <c r="J45760" s="94">
        <v>468</v>
      </c>
      <c r="K45760" s="94">
        <v>-1</v>
      </c>
      <c r="O45760" s="94">
        <v>469</v>
      </c>
      <c r="P45760" s="94">
        <v>468</v>
      </c>
      <c r="Q45760" s="94">
        <v>-1</v>
      </c>
      <c r="S45760" s="94">
        <v>454</v>
      </c>
      <c r="W45760" s="94">
        <v>14</v>
      </c>
      <c r="AK45760" s="94">
        <v>454</v>
      </c>
      <c r="AO45760" s="94">
        <v>14</v>
      </c>
      <c r="AS45760" s="94">
        <v>152</v>
      </c>
      <c r="AT45760" s="94">
        <v>-153</v>
      </c>
    </row>
    <row r="45761" spans="1:46">
      <c r="A45761" s="85" t="s">
        <v>83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H45761" s="94">
        <v>441</v>
      </c>
      <c r="I45761" s="94">
        <v>479</v>
      </c>
      <c r="J45761" s="94">
        <v>481</v>
      </c>
      <c r="K45761" s="94">
        <v>1</v>
      </c>
      <c r="O45761" s="94">
        <v>479</v>
      </c>
      <c r="P45761" s="94">
        <v>481</v>
      </c>
      <c r="Q45761" s="94">
        <v>1</v>
      </c>
      <c r="S45761" s="94">
        <v>469</v>
      </c>
      <c r="W45761" s="94">
        <v>12</v>
      </c>
      <c r="AK45761" s="94">
        <v>469</v>
      </c>
      <c r="AO45761" s="94">
        <v>12</v>
      </c>
      <c r="AS45761" s="94">
        <v>148</v>
      </c>
      <c r="AT45761" s="94">
        <v>-146</v>
      </c>
    </row>
    <row r="45762" spans="1:46">
      <c r="A45762" s="85" t="s">
        <v>83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H45762" s="94">
        <v>439</v>
      </c>
      <c r="I45762" s="94">
        <v>476</v>
      </c>
      <c r="J45762" s="94">
        <v>480</v>
      </c>
      <c r="K45762" s="94">
        <v>4</v>
      </c>
      <c r="O45762" s="94">
        <v>476</v>
      </c>
      <c r="P45762" s="94">
        <v>480</v>
      </c>
      <c r="Q45762" s="94">
        <v>4</v>
      </c>
      <c r="S45762" s="94">
        <v>469</v>
      </c>
      <c r="W45762" s="94">
        <v>11</v>
      </c>
      <c r="AK45762" s="94">
        <v>469</v>
      </c>
      <c r="AO45762" s="94">
        <v>11</v>
      </c>
      <c r="AS45762" s="94">
        <v>140</v>
      </c>
      <c r="AT45762" s="94">
        <v>-136</v>
      </c>
    </row>
    <row r="45763" spans="1:46">
      <c r="A45763" s="85" t="s">
        <v>83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H45763" s="94">
        <v>426</v>
      </c>
      <c r="I45763" s="94">
        <v>451</v>
      </c>
      <c r="J45763" s="94">
        <v>452</v>
      </c>
      <c r="K45763" s="94">
        <v>1</v>
      </c>
      <c r="O45763" s="94">
        <v>451</v>
      </c>
      <c r="P45763" s="94">
        <v>452</v>
      </c>
      <c r="Q45763" s="94">
        <v>1</v>
      </c>
      <c r="S45763" s="94">
        <v>449</v>
      </c>
      <c r="W45763" s="94">
        <v>3</v>
      </c>
      <c r="AK45763" s="94">
        <v>449</v>
      </c>
      <c r="AO45763" s="94">
        <v>3</v>
      </c>
      <c r="AS45763" s="94">
        <v>145</v>
      </c>
      <c r="AT45763" s="94">
        <v>-144</v>
      </c>
    </row>
    <row r="45764" spans="1:46">
      <c r="A45764" s="85" t="s">
        <v>83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H45764" s="94">
        <v>410</v>
      </c>
      <c r="I45764" s="94">
        <v>422</v>
      </c>
      <c r="J45764" s="94">
        <v>423</v>
      </c>
      <c r="K45764" s="94">
        <v>0</v>
      </c>
      <c r="O45764" s="94">
        <v>422</v>
      </c>
      <c r="P45764" s="94">
        <v>423</v>
      </c>
      <c r="Q45764" s="94">
        <v>0</v>
      </c>
      <c r="S45764" s="94">
        <v>421</v>
      </c>
      <c r="W45764" s="94">
        <v>2</v>
      </c>
      <c r="AK45764" s="94">
        <v>421</v>
      </c>
      <c r="AO45764" s="94">
        <v>2</v>
      </c>
      <c r="AS45764" s="94">
        <v>140</v>
      </c>
      <c r="AT45764" s="94">
        <v>-140</v>
      </c>
    </row>
    <row r="45765" spans="1:46">
      <c r="A45765" s="85" t="s">
        <v>83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H45765" s="94">
        <v>394</v>
      </c>
      <c r="I45765" s="94">
        <v>399</v>
      </c>
      <c r="J45765" s="94">
        <v>400</v>
      </c>
      <c r="K45765" s="94">
        <v>0</v>
      </c>
      <c r="O45765" s="94">
        <v>399</v>
      </c>
      <c r="P45765" s="94">
        <v>400</v>
      </c>
      <c r="Q45765" s="94">
        <v>0</v>
      </c>
      <c r="S45765" s="94">
        <v>400</v>
      </c>
      <c r="W45765" s="94">
        <v>0</v>
      </c>
      <c r="AK45765" s="94">
        <v>400</v>
      </c>
      <c r="AO45765" s="94">
        <v>0</v>
      </c>
      <c r="AS45765" s="94">
        <v>142</v>
      </c>
      <c r="AT45765" s="94">
        <v>-142</v>
      </c>
    </row>
    <row r="45766" spans="1:46">
      <c r="A45766" s="85" t="s">
        <v>83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H45766" s="94">
        <v>382</v>
      </c>
      <c r="I45766" s="94">
        <v>384</v>
      </c>
      <c r="J45766" s="94">
        <v>385</v>
      </c>
      <c r="K45766" s="94">
        <v>1</v>
      </c>
      <c r="O45766" s="94">
        <v>384</v>
      </c>
      <c r="P45766" s="94">
        <v>385</v>
      </c>
      <c r="Q45766" s="94">
        <v>1</v>
      </c>
      <c r="S45766" s="94">
        <v>385</v>
      </c>
      <c r="W45766" s="94">
        <v>0</v>
      </c>
      <c r="AK45766" s="94">
        <v>385</v>
      </c>
      <c r="AO45766" s="94">
        <v>0</v>
      </c>
      <c r="AS45766" s="94">
        <v>133</v>
      </c>
      <c r="AT45766" s="94">
        <v>-132</v>
      </c>
    </row>
    <row r="45767" spans="1:46">
      <c r="A45767" s="85" t="s">
        <v>83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H45767" s="94">
        <v>363</v>
      </c>
      <c r="I45767" s="94">
        <v>360</v>
      </c>
      <c r="J45767" s="94">
        <v>362</v>
      </c>
      <c r="K45767" s="94">
        <v>1</v>
      </c>
      <c r="O45767" s="94">
        <v>360</v>
      </c>
      <c r="P45767" s="94">
        <v>362</v>
      </c>
      <c r="Q45767" s="94">
        <v>1</v>
      </c>
      <c r="S45767" s="94">
        <v>362</v>
      </c>
      <c r="W45767" s="94">
        <v>0</v>
      </c>
      <c r="AK45767" s="94">
        <v>362</v>
      </c>
      <c r="AO45767" s="94">
        <v>0</v>
      </c>
      <c r="AS45767" s="94">
        <v>118</v>
      </c>
      <c r="AT45767" s="94">
        <v>-117</v>
      </c>
    </row>
    <row r="45768" spans="1:46">
      <c r="A45768" s="85" t="s">
        <v>83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H45768" s="94">
        <v>340</v>
      </c>
      <c r="I45768" s="94">
        <v>336</v>
      </c>
      <c r="J45768" s="94">
        <v>338</v>
      </c>
      <c r="K45768" s="94">
        <v>1</v>
      </c>
      <c r="O45768" s="94">
        <v>336</v>
      </c>
      <c r="P45768" s="94">
        <v>338</v>
      </c>
      <c r="Q45768" s="94">
        <v>1</v>
      </c>
      <c r="S45768" s="94">
        <v>338</v>
      </c>
      <c r="W45768" s="94">
        <v>0</v>
      </c>
      <c r="AK45768" s="94">
        <v>338</v>
      </c>
      <c r="AO45768" s="94">
        <v>0</v>
      </c>
      <c r="AS45768" s="94">
        <v>108</v>
      </c>
      <c r="AT45768" s="94">
        <v>-106</v>
      </c>
    </row>
    <row r="45769" spans="1:46">
      <c r="A45769" s="85" t="s">
        <v>83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H45769" s="94">
        <v>315</v>
      </c>
      <c r="I45769" s="94">
        <v>311</v>
      </c>
      <c r="J45769" s="94">
        <v>337</v>
      </c>
      <c r="K45769" s="94">
        <v>26</v>
      </c>
      <c r="O45769" s="94">
        <v>311</v>
      </c>
      <c r="P45769" s="94">
        <v>337</v>
      </c>
      <c r="Q45769" s="94">
        <v>26</v>
      </c>
      <c r="S45769" s="94">
        <v>337</v>
      </c>
      <c r="W45769" s="94">
        <v>0</v>
      </c>
      <c r="AK45769" s="94">
        <v>337</v>
      </c>
      <c r="AO45769" s="94">
        <v>0</v>
      </c>
      <c r="AS45769" s="94">
        <v>104</v>
      </c>
      <c r="AT45769" s="94">
        <v>-78</v>
      </c>
    </row>
    <row r="45770" spans="1:46">
      <c r="A45770" s="85" t="s">
        <v>83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H45770" s="94">
        <v>285</v>
      </c>
      <c r="I45770" s="94">
        <v>289</v>
      </c>
      <c r="J45770" s="94">
        <v>340</v>
      </c>
      <c r="K45770" s="94">
        <v>50</v>
      </c>
      <c r="O45770" s="94">
        <v>289</v>
      </c>
      <c r="P45770" s="94">
        <v>340</v>
      </c>
      <c r="Q45770" s="94">
        <v>50</v>
      </c>
      <c r="S45770" s="94">
        <v>340</v>
      </c>
      <c r="W45770" s="94">
        <v>0</v>
      </c>
      <c r="AK45770" s="94">
        <v>340</v>
      </c>
      <c r="AO45770" s="94">
        <v>0</v>
      </c>
      <c r="AS45770" s="94">
        <v>103</v>
      </c>
      <c r="AT45770" s="94">
        <v>-53</v>
      </c>
    </row>
    <row r="45771" spans="1:46">
      <c r="A45771" s="85" t="s">
        <v>83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H45771" s="94">
        <v>267</v>
      </c>
      <c r="I45771" s="94">
        <v>270</v>
      </c>
      <c r="J45771" s="94">
        <v>322</v>
      </c>
      <c r="K45771" s="94">
        <v>51</v>
      </c>
      <c r="O45771" s="94">
        <v>270</v>
      </c>
      <c r="P45771" s="94">
        <v>322</v>
      </c>
      <c r="Q45771" s="94">
        <v>51</v>
      </c>
      <c r="S45771" s="94">
        <v>322</v>
      </c>
      <c r="W45771" s="94">
        <v>0</v>
      </c>
      <c r="AK45771" s="94">
        <v>322</v>
      </c>
      <c r="AO45771" s="94">
        <v>0</v>
      </c>
      <c r="AS45771" s="94">
        <v>97</v>
      </c>
      <c r="AT45771" s="94">
        <v>-46</v>
      </c>
    </row>
    <row r="45772" spans="1:46">
      <c r="A45772" s="85" t="s">
        <v>83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H45772" s="94">
        <v>252</v>
      </c>
      <c r="I45772" s="94">
        <v>255</v>
      </c>
      <c r="J45772" s="94">
        <v>307</v>
      </c>
      <c r="K45772" s="94">
        <v>51</v>
      </c>
      <c r="O45772" s="94">
        <v>255</v>
      </c>
      <c r="P45772" s="94">
        <v>307</v>
      </c>
      <c r="Q45772" s="94">
        <v>51</v>
      </c>
      <c r="S45772" s="94">
        <v>307</v>
      </c>
      <c r="W45772" s="94">
        <v>0</v>
      </c>
      <c r="AK45772" s="94">
        <v>307</v>
      </c>
      <c r="AO45772" s="94">
        <v>0</v>
      </c>
      <c r="AS45772" s="94">
        <v>91</v>
      </c>
      <c r="AT45772" s="94">
        <v>-40</v>
      </c>
    </row>
    <row r="45773" spans="1:46">
      <c r="A45773" s="85" t="s">
        <v>83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H45773" s="94">
        <v>242</v>
      </c>
      <c r="I45773" s="94">
        <v>245</v>
      </c>
      <c r="J45773" s="94">
        <v>297</v>
      </c>
      <c r="K45773" s="94">
        <v>51</v>
      </c>
      <c r="O45773" s="94">
        <v>245</v>
      </c>
      <c r="P45773" s="94">
        <v>297</v>
      </c>
      <c r="Q45773" s="94">
        <v>51</v>
      </c>
      <c r="S45773" s="94">
        <v>297</v>
      </c>
      <c r="W45773" s="94">
        <v>0</v>
      </c>
      <c r="AK45773" s="94">
        <v>297</v>
      </c>
      <c r="AO45773" s="94">
        <v>0</v>
      </c>
      <c r="AS45773" s="94">
        <v>90</v>
      </c>
      <c r="AT45773" s="94">
        <v>-39</v>
      </c>
    </row>
    <row r="45774" spans="1:46">
      <c r="A45774" s="85" t="s">
        <v>83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H45774" s="94">
        <v>236</v>
      </c>
      <c r="I45774" s="94">
        <v>237</v>
      </c>
      <c r="J45774" s="94">
        <v>289</v>
      </c>
      <c r="K45774" s="94">
        <v>51</v>
      </c>
      <c r="O45774" s="94">
        <v>237</v>
      </c>
      <c r="P45774" s="94">
        <v>289</v>
      </c>
      <c r="Q45774" s="94">
        <v>51</v>
      </c>
      <c r="S45774" s="94">
        <v>289</v>
      </c>
      <c r="W45774" s="94">
        <v>0</v>
      </c>
      <c r="AK45774" s="94">
        <v>289</v>
      </c>
      <c r="AO45774" s="94">
        <v>0</v>
      </c>
      <c r="AS45774" s="94">
        <v>91</v>
      </c>
      <c r="AT45774" s="94">
        <v>-40</v>
      </c>
    </row>
    <row r="45775" spans="1:46">
      <c r="A45775" s="85" t="s">
        <v>83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H45775" s="94">
        <v>235</v>
      </c>
      <c r="I45775" s="94">
        <v>236</v>
      </c>
      <c r="J45775" s="94">
        <v>287</v>
      </c>
      <c r="K45775" s="94">
        <v>50</v>
      </c>
      <c r="O45775" s="94">
        <v>236</v>
      </c>
      <c r="P45775" s="94">
        <v>287</v>
      </c>
      <c r="Q45775" s="94">
        <v>50</v>
      </c>
      <c r="S45775" s="94">
        <v>287</v>
      </c>
      <c r="W45775" s="94">
        <v>0</v>
      </c>
      <c r="AK45775" s="94">
        <v>287</v>
      </c>
      <c r="AO45775" s="94">
        <v>0</v>
      </c>
      <c r="AS45775" s="94">
        <v>94</v>
      </c>
      <c r="AT45775" s="94">
        <v>-43</v>
      </c>
    </row>
    <row r="45776" spans="1:46">
      <c r="A45776" s="85" t="s">
        <v>83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H45776" s="94">
        <v>239</v>
      </c>
      <c r="I45776" s="94">
        <v>241</v>
      </c>
      <c r="J45776" s="94">
        <v>291</v>
      </c>
      <c r="K45776" s="94">
        <v>49</v>
      </c>
      <c r="O45776" s="94">
        <v>241</v>
      </c>
      <c r="P45776" s="94">
        <v>291</v>
      </c>
      <c r="Q45776" s="94">
        <v>49</v>
      </c>
      <c r="S45776" s="94">
        <v>291</v>
      </c>
      <c r="W45776" s="94">
        <v>0</v>
      </c>
      <c r="AK45776" s="94">
        <v>291</v>
      </c>
      <c r="AO45776" s="94">
        <v>0</v>
      </c>
      <c r="AS45776" s="94">
        <v>97</v>
      </c>
      <c r="AT45776" s="94">
        <v>-48</v>
      </c>
    </row>
    <row r="45777" spans="1:46">
      <c r="A45777" s="85" t="s">
        <v>83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H45777" s="94">
        <v>243</v>
      </c>
      <c r="I45777" s="94">
        <v>245</v>
      </c>
      <c r="J45777" s="94">
        <v>247</v>
      </c>
      <c r="K45777" s="94">
        <v>2</v>
      </c>
      <c r="O45777" s="94">
        <v>245</v>
      </c>
      <c r="P45777" s="94">
        <v>247</v>
      </c>
      <c r="Q45777" s="94">
        <v>2</v>
      </c>
      <c r="S45777" s="94">
        <v>247</v>
      </c>
      <c r="W45777" s="94">
        <v>0</v>
      </c>
      <c r="AK45777" s="94">
        <v>247</v>
      </c>
      <c r="AO45777" s="94">
        <v>0</v>
      </c>
      <c r="AS45777" s="94">
        <v>67</v>
      </c>
      <c r="AT45777" s="94">
        <v>-65</v>
      </c>
    </row>
    <row r="45778" spans="1:46">
      <c r="A45778" s="85" t="s">
        <v>83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H45778" s="94">
        <v>261</v>
      </c>
      <c r="I45778" s="94">
        <v>259</v>
      </c>
      <c r="J45778" s="94">
        <v>288</v>
      </c>
      <c r="K45778" s="94">
        <v>28</v>
      </c>
      <c r="O45778" s="94">
        <v>259</v>
      </c>
      <c r="P45778" s="94">
        <v>288</v>
      </c>
      <c r="Q45778" s="94">
        <v>28</v>
      </c>
      <c r="S45778" s="94">
        <v>287</v>
      </c>
      <c r="W45778" s="94">
        <v>1</v>
      </c>
      <c r="AK45778" s="94">
        <v>287</v>
      </c>
      <c r="AO45778" s="94">
        <v>1</v>
      </c>
      <c r="AS45778" s="94">
        <v>88</v>
      </c>
      <c r="AT45778" s="94">
        <v>-60</v>
      </c>
    </row>
    <row r="45779" spans="1:46">
      <c r="A45779" s="85" t="s">
        <v>83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H45779" s="94">
        <v>284</v>
      </c>
      <c r="I45779" s="94">
        <v>276</v>
      </c>
      <c r="J45779" s="94">
        <v>316</v>
      </c>
      <c r="K45779" s="94">
        <v>39</v>
      </c>
      <c r="O45779" s="94">
        <v>276</v>
      </c>
      <c r="P45779" s="94">
        <v>316</v>
      </c>
      <c r="Q45779" s="94">
        <v>39</v>
      </c>
      <c r="S45779" s="94">
        <v>314</v>
      </c>
      <c r="W45779" s="94">
        <v>2</v>
      </c>
      <c r="AK45779" s="94">
        <v>314</v>
      </c>
      <c r="AO45779" s="94">
        <v>2</v>
      </c>
      <c r="AS45779" s="94">
        <v>102</v>
      </c>
      <c r="AT45779" s="94">
        <v>-63</v>
      </c>
    </row>
    <row r="45780" spans="1:46">
      <c r="A45780" s="85" t="s">
        <v>83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H45780" s="94">
        <v>304</v>
      </c>
      <c r="I45780" s="94">
        <v>291</v>
      </c>
      <c r="J45780" s="94">
        <v>293</v>
      </c>
      <c r="K45780" s="94">
        <v>1</v>
      </c>
      <c r="O45780" s="94">
        <v>291</v>
      </c>
      <c r="P45780" s="94">
        <v>293</v>
      </c>
      <c r="Q45780" s="94">
        <v>1</v>
      </c>
      <c r="S45780" s="94">
        <v>290</v>
      </c>
      <c r="W45780" s="94">
        <v>3</v>
      </c>
      <c r="AK45780" s="94">
        <v>290</v>
      </c>
      <c r="AO45780" s="94">
        <v>3</v>
      </c>
      <c r="AS45780" s="94">
        <v>89</v>
      </c>
      <c r="AT45780" s="94">
        <v>-88</v>
      </c>
    </row>
    <row r="45781" spans="1:46">
      <c r="A45781" s="85" t="s">
        <v>83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H45781" s="94">
        <v>322</v>
      </c>
      <c r="I45781" s="94">
        <v>304</v>
      </c>
      <c r="J45781" s="94">
        <v>306</v>
      </c>
      <c r="K45781" s="94">
        <v>0</v>
      </c>
      <c r="O45781" s="94">
        <v>304</v>
      </c>
      <c r="P45781" s="94">
        <v>306</v>
      </c>
      <c r="Q45781" s="94">
        <v>0</v>
      </c>
      <c r="S45781" s="94">
        <v>299</v>
      </c>
      <c r="W45781" s="94">
        <v>6</v>
      </c>
      <c r="AK45781" s="94">
        <v>299</v>
      </c>
      <c r="AO45781" s="94">
        <v>6</v>
      </c>
      <c r="AS45781" s="94">
        <v>95</v>
      </c>
      <c r="AT45781" s="94">
        <v>-94</v>
      </c>
    </row>
    <row r="45782" spans="1:46">
      <c r="A45782" s="85" t="s">
        <v>83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H45782" s="94">
        <v>334</v>
      </c>
      <c r="I45782" s="94">
        <v>317</v>
      </c>
      <c r="J45782" s="94">
        <v>318</v>
      </c>
      <c r="K45782" s="94">
        <v>0</v>
      </c>
      <c r="O45782" s="94">
        <v>317</v>
      </c>
      <c r="P45782" s="94">
        <v>318</v>
      </c>
      <c r="Q45782" s="94">
        <v>0</v>
      </c>
      <c r="S45782" s="94">
        <v>311</v>
      </c>
      <c r="W45782" s="94">
        <v>6</v>
      </c>
      <c r="AK45782" s="94">
        <v>311</v>
      </c>
      <c r="AO45782" s="94">
        <v>6</v>
      </c>
      <c r="AS45782" s="94">
        <v>100</v>
      </c>
      <c r="AT45782" s="94">
        <v>-100</v>
      </c>
    </row>
    <row r="45783" spans="1:46">
      <c r="A45783" s="85" t="s">
        <v>83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H45783" s="94">
        <v>338</v>
      </c>
      <c r="I45783" s="94">
        <v>333</v>
      </c>
      <c r="J45783" s="94">
        <v>334</v>
      </c>
      <c r="K45783" s="94">
        <v>0</v>
      </c>
      <c r="O45783" s="94">
        <v>333</v>
      </c>
      <c r="P45783" s="94">
        <v>334</v>
      </c>
      <c r="Q45783" s="94">
        <v>0</v>
      </c>
      <c r="S45783" s="94">
        <v>324</v>
      </c>
      <c r="W45783" s="94">
        <v>10</v>
      </c>
      <c r="AK45783" s="94">
        <v>324</v>
      </c>
      <c r="AO45783" s="94">
        <v>10</v>
      </c>
      <c r="AS45783" s="94">
        <v>109</v>
      </c>
      <c r="AT45783" s="94">
        <v>-110</v>
      </c>
    </row>
    <row r="45784" spans="1:46">
      <c r="A45784" s="85" t="s">
        <v>83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H45784" s="94">
        <v>340</v>
      </c>
      <c r="I45784" s="94">
        <v>345</v>
      </c>
      <c r="J45784" s="94">
        <v>345</v>
      </c>
      <c r="K45784" s="94">
        <v>-1</v>
      </c>
      <c r="O45784" s="94">
        <v>345</v>
      </c>
      <c r="P45784" s="94">
        <v>345</v>
      </c>
      <c r="Q45784" s="94">
        <v>-1</v>
      </c>
      <c r="S45784" s="94">
        <v>338</v>
      </c>
      <c r="W45784" s="94">
        <v>7</v>
      </c>
      <c r="AK45784" s="94">
        <v>338</v>
      </c>
      <c r="AO45784" s="94">
        <v>7</v>
      </c>
      <c r="AS45784" s="94">
        <v>113</v>
      </c>
      <c r="AT45784" s="94">
        <v>-113</v>
      </c>
    </row>
    <row r="45785" spans="1:46">
      <c r="A45785" s="85" t="s">
        <v>83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H45785" s="94">
        <v>341</v>
      </c>
      <c r="I45785" s="94">
        <v>343</v>
      </c>
      <c r="J45785" s="94">
        <v>344</v>
      </c>
      <c r="K45785" s="94">
        <v>0</v>
      </c>
      <c r="O45785" s="94">
        <v>343</v>
      </c>
      <c r="P45785" s="94">
        <v>344</v>
      </c>
      <c r="Q45785" s="94">
        <v>0</v>
      </c>
      <c r="S45785" s="94">
        <v>342</v>
      </c>
      <c r="W45785" s="94">
        <v>3</v>
      </c>
      <c r="AK45785" s="94">
        <v>342</v>
      </c>
      <c r="AO45785" s="94">
        <v>3</v>
      </c>
      <c r="AS45785" s="94">
        <v>111</v>
      </c>
      <c r="AT45785" s="94">
        <v>-111</v>
      </c>
    </row>
    <row r="45786" spans="1:46">
      <c r="A45786" s="85" t="s">
        <v>83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H45786" s="94">
        <v>339</v>
      </c>
      <c r="I45786" s="94">
        <v>343</v>
      </c>
      <c r="J45786" s="94">
        <v>345</v>
      </c>
      <c r="K45786" s="94">
        <v>0</v>
      </c>
      <c r="O45786" s="94">
        <v>343</v>
      </c>
      <c r="P45786" s="94">
        <v>345</v>
      </c>
      <c r="Q45786" s="94">
        <v>0</v>
      </c>
      <c r="S45786" s="94">
        <v>340</v>
      </c>
      <c r="W45786" s="94">
        <v>4</v>
      </c>
      <c r="AK45786" s="94">
        <v>340</v>
      </c>
      <c r="AO45786" s="94">
        <v>4</v>
      </c>
      <c r="AS45786" s="94">
        <v>110</v>
      </c>
      <c r="AT45786" s="94">
        <v>-110</v>
      </c>
    </row>
    <row r="45787" spans="1:46">
      <c r="A45787" s="85" t="s">
        <v>83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H45787" s="94">
        <v>333</v>
      </c>
      <c r="I45787" s="94">
        <v>343</v>
      </c>
      <c r="J45787" s="94">
        <v>344</v>
      </c>
      <c r="K45787" s="94">
        <v>0</v>
      </c>
      <c r="O45787" s="94">
        <v>343</v>
      </c>
      <c r="P45787" s="94">
        <v>344</v>
      </c>
      <c r="Q45787" s="94">
        <v>0</v>
      </c>
      <c r="S45787" s="94">
        <v>343</v>
      </c>
      <c r="W45787" s="94">
        <v>1</v>
      </c>
      <c r="AK45787" s="94">
        <v>343</v>
      </c>
      <c r="AO45787" s="94">
        <v>1</v>
      </c>
      <c r="AS45787" s="94">
        <v>108</v>
      </c>
      <c r="AT45787" s="94">
        <v>-108</v>
      </c>
    </row>
    <row r="45788" spans="1:46">
      <c r="A45788" s="85" t="s">
        <v>83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H45788" s="94">
        <v>324</v>
      </c>
      <c r="I45788" s="94">
        <v>340</v>
      </c>
      <c r="J45788" s="94">
        <v>341</v>
      </c>
      <c r="K45788" s="94">
        <v>1</v>
      </c>
      <c r="O45788" s="94">
        <v>340</v>
      </c>
      <c r="P45788" s="94">
        <v>341</v>
      </c>
      <c r="Q45788" s="94">
        <v>1</v>
      </c>
      <c r="S45788" s="94">
        <v>341</v>
      </c>
      <c r="W45788" s="94">
        <v>0</v>
      </c>
      <c r="AK45788" s="94">
        <v>341</v>
      </c>
      <c r="AO45788" s="94">
        <v>0</v>
      </c>
      <c r="AS45788" s="94">
        <v>109</v>
      </c>
      <c r="AT45788" s="94">
        <v>-109</v>
      </c>
    </row>
    <row r="45789" spans="1:46">
      <c r="A45789" s="85" t="s">
        <v>83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H45789" s="94">
        <v>319</v>
      </c>
      <c r="I45789" s="94">
        <v>338</v>
      </c>
      <c r="J45789" s="94">
        <v>339</v>
      </c>
      <c r="K45789" s="94">
        <v>0</v>
      </c>
      <c r="O45789" s="94">
        <v>338</v>
      </c>
      <c r="P45789" s="94">
        <v>339</v>
      </c>
      <c r="Q45789" s="94">
        <v>0</v>
      </c>
      <c r="S45789" s="94">
        <v>339</v>
      </c>
      <c r="W45789" s="94">
        <v>0</v>
      </c>
      <c r="AK45789" s="94">
        <v>339</v>
      </c>
      <c r="AO45789" s="94">
        <v>0</v>
      </c>
      <c r="AS45789" s="94">
        <v>98</v>
      </c>
      <c r="AT45789" s="94">
        <v>-98</v>
      </c>
    </row>
    <row r="45790" spans="1:46">
      <c r="A45790" s="85" t="s">
        <v>83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H45790" s="94">
        <v>318</v>
      </c>
      <c r="I45790" s="94">
        <v>334</v>
      </c>
      <c r="J45790" s="94">
        <v>335</v>
      </c>
      <c r="K45790" s="94">
        <v>0</v>
      </c>
      <c r="O45790" s="94">
        <v>334</v>
      </c>
      <c r="P45790" s="94">
        <v>335</v>
      </c>
      <c r="Q45790" s="94">
        <v>0</v>
      </c>
      <c r="S45790" s="94">
        <v>335</v>
      </c>
      <c r="W45790" s="94">
        <v>0</v>
      </c>
      <c r="AK45790" s="94">
        <v>335</v>
      </c>
      <c r="AO45790" s="94">
        <v>0</v>
      </c>
      <c r="AS45790" s="94">
        <v>91</v>
      </c>
      <c r="AT45790" s="94">
        <v>-90</v>
      </c>
    </row>
    <row r="45791" spans="1:46">
      <c r="A45791" s="85" t="s">
        <v>83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H45791" s="94">
        <v>308</v>
      </c>
      <c r="I45791" s="94">
        <v>319</v>
      </c>
      <c r="J45791" s="94">
        <v>320</v>
      </c>
      <c r="K45791" s="94">
        <v>1</v>
      </c>
      <c r="O45791" s="94">
        <v>319</v>
      </c>
      <c r="P45791" s="94">
        <v>320</v>
      </c>
      <c r="Q45791" s="94">
        <v>1</v>
      </c>
      <c r="S45791" s="94">
        <v>320</v>
      </c>
      <c r="W45791" s="94">
        <v>0</v>
      </c>
      <c r="AK45791" s="94">
        <v>320</v>
      </c>
      <c r="AO45791" s="94">
        <v>0</v>
      </c>
      <c r="AS45791" s="94">
        <v>85</v>
      </c>
      <c r="AT45791" s="94">
        <v>-84</v>
      </c>
    </row>
    <row r="45792" spans="1:46">
      <c r="A45792" s="85" t="s">
        <v>83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H45792" s="94">
        <v>292</v>
      </c>
      <c r="I45792" s="94">
        <v>298</v>
      </c>
      <c r="J45792" s="94">
        <v>300</v>
      </c>
      <c r="K45792" s="94">
        <v>1</v>
      </c>
      <c r="O45792" s="94">
        <v>298</v>
      </c>
      <c r="P45792" s="94">
        <v>300</v>
      </c>
      <c r="Q45792" s="94">
        <v>1</v>
      </c>
      <c r="S45792" s="94">
        <v>300</v>
      </c>
      <c r="W45792" s="94">
        <v>0</v>
      </c>
      <c r="AK45792" s="94">
        <v>300</v>
      </c>
      <c r="AO45792" s="94">
        <v>0</v>
      </c>
      <c r="AS45792" s="94">
        <v>80</v>
      </c>
      <c r="AT45792" s="94">
        <v>-79</v>
      </c>
    </row>
    <row r="45793" spans="1:46">
      <c r="A45793" s="85" t="s">
        <v>83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H45793" s="94">
        <v>273</v>
      </c>
      <c r="I45793" s="94">
        <v>278</v>
      </c>
      <c r="J45793" s="94">
        <v>328</v>
      </c>
      <c r="K45793" s="94">
        <v>49</v>
      </c>
      <c r="O45793" s="94">
        <v>278</v>
      </c>
      <c r="P45793" s="94">
        <v>328</v>
      </c>
      <c r="Q45793" s="94">
        <v>49</v>
      </c>
      <c r="S45793" s="94">
        <v>328</v>
      </c>
      <c r="W45793" s="94">
        <v>0</v>
      </c>
      <c r="AK45793" s="94">
        <v>328</v>
      </c>
      <c r="AO45793" s="94">
        <v>0</v>
      </c>
      <c r="AS45793" s="94">
        <v>99</v>
      </c>
      <c r="AT45793" s="94">
        <v>-50</v>
      </c>
    </row>
    <row r="45794" spans="1:46">
      <c r="A45794" s="85" t="s">
        <v>83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H45794" s="94">
        <v>255</v>
      </c>
      <c r="I45794" s="94">
        <v>257</v>
      </c>
      <c r="J45794" s="94">
        <v>309</v>
      </c>
      <c r="K45794" s="94">
        <v>51</v>
      </c>
      <c r="O45794" s="94">
        <v>257</v>
      </c>
      <c r="P45794" s="94">
        <v>309</v>
      </c>
      <c r="Q45794" s="94">
        <v>51</v>
      </c>
      <c r="S45794" s="94">
        <v>309</v>
      </c>
      <c r="W45794" s="94">
        <v>0</v>
      </c>
      <c r="AK45794" s="94">
        <v>309</v>
      </c>
      <c r="AO45794" s="94">
        <v>0</v>
      </c>
      <c r="AS45794" s="94">
        <v>92</v>
      </c>
      <c r="AT45794" s="94">
        <v>-41</v>
      </c>
    </row>
    <row r="45795" spans="1:46">
      <c r="A45795" s="85" t="s">
        <v>83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H45795" s="94">
        <v>238</v>
      </c>
      <c r="I45795" s="94">
        <v>240</v>
      </c>
      <c r="J45795" s="94">
        <v>292</v>
      </c>
      <c r="K45795" s="94">
        <v>52</v>
      </c>
      <c r="O45795" s="94">
        <v>240</v>
      </c>
      <c r="P45795" s="94">
        <v>292</v>
      </c>
      <c r="Q45795" s="94">
        <v>52</v>
      </c>
      <c r="S45795" s="94">
        <v>292</v>
      </c>
      <c r="W45795" s="94">
        <v>0</v>
      </c>
      <c r="AK45795" s="94">
        <v>292</v>
      </c>
      <c r="AO45795" s="94">
        <v>0</v>
      </c>
      <c r="AS45795" s="94">
        <v>89</v>
      </c>
      <c r="AT45795" s="94">
        <v>-37</v>
      </c>
    </row>
    <row r="45796" spans="1:46">
      <c r="A45796" s="85" t="s">
        <v>83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H45796" s="94">
        <v>226</v>
      </c>
      <c r="I45796" s="94">
        <v>228</v>
      </c>
      <c r="J45796" s="94">
        <v>280</v>
      </c>
      <c r="K45796" s="94">
        <v>51</v>
      </c>
      <c r="O45796" s="94">
        <v>228</v>
      </c>
      <c r="P45796" s="94">
        <v>280</v>
      </c>
      <c r="Q45796" s="94">
        <v>51</v>
      </c>
      <c r="S45796" s="94">
        <v>280</v>
      </c>
      <c r="W45796" s="94">
        <v>0</v>
      </c>
      <c r="AK45796" s="94">
        <v>280</v>
      </c>
      <c r="AO45796" s="94">
        <v>0</v>
      </c>
      <c r="AS45796" s="94">
        <v>94</v>
      </c>
      <c r="AT45796" s="94">
        <v>-43</v>
      </c>
    </row>
    <row r="45797" spans="1:46">
      <c r="A45797" s="85" t="s">
        <v>83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H45797" s="94">
        <v>216</v>
      </c>
      <c r="I45797" s="94">
        <v>219</v>
      </c>
      <c r="J45797" s="94">
        <v>270</v>
      </c>
      <c r="K45797" s="94">
        <v>51</v>
      </c>
      <c r="O45797" s="94">
        <v>219</v>
      </c>
      <c r="P45797" s="94">
        <v>270</v>
      </c>
      <c r="Q45797" s="94">
        <v>51</v>
      </c>
      <c r="S45797" s="94">
        <v>270</v>
      </c>
      <c r="W45797" s="94">
        <v>0</v>
      </c>
      <c r="AK45797" s="94">
        <v>270</v>
      </c>
      <c r="AO45797" s="94">
        <v>0</v>
      </c>
      <c r="AS45797" s="94">
        <v>92</v>
      </c>
      <c r="AT45797" s="94">
        <v>-42</v>
      </c>
    </row>
    <row r="45798" spans="1:46">
      <c r="A45798" s="85" t="s">
        <v>83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H45798" s="94">
        <v>210</v>
      </c>
      <c r="I45798" s="94">
        <v>214</v>
      </c>
      <c r="J45798" s="94">
        <v>265</v>
      </c>
      <c r="K45798" s="94">
        <v>51</v>
      </c>
      <c r="O45798" s="94">
        <v>214</v>
      </c>
      <c r="P45798" s="94">
        <v>265</v>
      </c>
      <c r="Q45798" s="94">
        <v>51</v>
      </c>
      <c r="S45798" s="94">
        <v>265</v>
      </c>
      <c r="W45798" s="94">
        <v>0</v>
      </c>
      <c r="AK45798" s="94">
        <v>265</v>
      </c>
      <c r="AO45798" s="94">
        <v>0</v>
      </c>
      <c r="AS45798" s="94">
        <v>92</v>
      </c>
      <c r="AT45798" s="94">
        <v>-41</v>
      </c>
    </row>
    <row r="45799" spans="1:46">
      <c r="A45799" s="85" t="s">
        <v>83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H45799" s="94">
        <v>209</v>
      </c>
      <c r="I45799" s="94">
        <v>213</v>
      </c>
      <c r="J45799" s="94">
        <v>265</v>
      </c>
      <c r="K45799" s="94">
        <v>51</v>
      </c>
      <c r="O45799" s="94">
        <v>213</v>
      </c>
      <c r="P45799" s="94">
        <v>265</v>
      </c>
      <c r="Q45799" s="94">
        <v>51</v>
      </c>
      <c r="S45799" s="94">
        <v>265</v>
      </c>
      <c r="W45799" s="94">
        <v>0</v>
      </c>
      <c r="AK45799" s="94">
        <v>265</v>
      </c>
      <c r="AO45799" s="94">
        <v>0</v>
      </c>
      <c r="AS45799" s="94">
        <v>93</v>
      </c>
      <c r="AT45799" s="94">
        <v>-42</v>
      </c>
    </row>
    <row r="45800" spans="1:46">
      <c r="A45800" s="85" t="s">
        <v>83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H45800" s="94">
        <v>213</v>
      </c>
      <c r="I45800" s="94">
        <v>217</v>
      </c>
      <c r="J45800" s="94">
        <v>267</v>
      </c>
      <c r="K45800" s="94">
        <v>49</v>
      </c>
      <c r="O45800" s="94">
        <v>217</v>
      </c>
      <c r="P45800" s="94">
        <v>267</v>
      </c>
      <c r="Q45800" s="94">
        <v>49</v>
      </c>
      <c r="S45800" s="94">
        <v>267</v>
      </c>
      <c r="W45800" s="94">
        <v>0</v>
      </c>
      <c r="AK45800" s="94">
        <v>267</v>
      </c>
      <c r="AO45800" s="94">
        <v>0</v>
      </c>
      <c r="AS45800" s="94">
        <v>94</v>
      </c>
      <c r="AT45800" s="94">
        <v>-45</v>
      </c>
    </row>
    <row r="45801" spans="1:46">
      <c r="A45801" s="85" t="s">
        <v>83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H45801" s="94">
        <v>218</v>
      </c>
      <c r="I45801" s="94">
        <v>221</v>
      </c>
      <c r="J45801" s="94">
        <v>262</v>
      </c>
      <c r="K45801" s="94">
        <v>40</v>
      </c>
      <c r="O45801" s="94">
        <v>221</v>
      </c>
      <c r="P45801" s="94">
        <v>262</v>
      </c>
      <c r="Q45801" s="94">
        <v>40</v>
      </c>
      <c r="S45801" s="94">
        <v>262</v>
      </c>
      <c r="W45801" s="94">
        <v>0</v>
      </c>
      <c r="AK45801" s="94">
        <v>262</v>
      </c>
      <c r="AO45801" s="94">
        <v>0</v>
      </c>
      <c r="AS45801" s="94">
        <v>92</v>
      </c>
      <c r="AT45801" s="94">
        <v>-52</v>
      </c>
    </row>
    <row r="45802" spans="1:46">
      <c r="A45802" s="85" t="s">
        <v>83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H45802" s="94">
        <v>234</v>
      </c>
      <c r="I45802" s="94">
        <v>228</v>
      </c>
      <c r="J45802" s="94">
        <v>269</v>
      </c>
      <c r="K45802" s="94">
        <v>40</v>
      </c>
      <c r="O45802" s="94">
        <v>228</v>
      </c>
      <c r="P45802" s="94">
        <v>269</v>
      </c>
      <c r="Q45802" s="94">
        <v>40</v>
      </c>
      <c r="S45802" s="94">
        <v>267</v>
      </c>
      <c r="W45802" s="94">
        <v>1</v>
      </c>
      <c r="AK45802" s="94">
        <v>267</v>
      </c>
      <c r="AO45802" s="94">
        <v>1</v>
      </c>
      <c r="AS45802" s="94">
        <v>98</v>
      </c>
      <c r="AT45802" s="94">
        <v>-58</v>
      </c>
    </row>
    <row r="45803" spans="1:46">
      <c r="A45803" s="85" t="s">
        <v>83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H45803" s="94">
        <v>251</v>
      </c>
      <c r="I45803" s="94">
        <v>244</v>
      </c>
      <c r="J45803" s="94">
        <v>286</v>
      </c>
      <c r="K45803" s="94">
        <v>41</v>
      </c>
      <c r="O45803" s="94">
        <v>244</v>
      </c>
      <c r="P45803" s="94">
        <v>286</v>
      </c>
      <c r="Q45803" s="94">
        <v>41</v>
      </c>
      <c r="S45803" s="94">
        <v>282</v>
      </c>
      <c r="W45803" s="94">
        <v>4</v>
      </c>
      <c r="AK45803" s="94">
        <v>282</v>
      </c>
      <c r="AO45803" s="94">
        <v>4</v>
      </c>
      <c r="AS45803" s="94">
        <v>105</v>
      </c>
      <c r="AT45803" s="94">
        <v>-64</v>
      </c>
    </row>
    <row r="45804" spans="1:46">
      <c r="A45804" s="85" t="s">
        <v>83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H45804" s="94">
        <v>265</v>
      </c>
      <c r="I45804" s="94">
        <v>259</v>
      </c>
      <c r="J45804" s="94">
        <v>300</v>
      </c>
      <c r="K45804" s="94">
        <v>40</v>
      </c>
      <c r="O45804" s="94">
        <v>259</v>
      </c>
      <c r="P45804" s="94">
        <v>300</v>
      </c>
      <c r="Q45804" s="94">
        <v>40</v>
      </c>
      <c r="S45804" s="94">
        <v>294</v>
      </c>
      <c r="W45804" s="94">
        <v>5</v>
      </c>
      <c r="AK45804" s="94">
        <v>294</v>
      </c>
      <c r="AO45804" s="94">
        <v>5</v>
      </c>
      <c r="AS45804" s="94">
        <v>108</v>
      </c>
      <c r="AT45804" s="94">
        <v>-68</v>
      </c>
    </row>
    <row r="45805" spans="1:46">
      <c r="A45805" s="85" t="s">
        <v>83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H45805" s="94">
        <v>276</v>
      </c>
      <c r="I45805" s="94">
        <v>269</v>
      </c>
      <c r="J45805" s="94">
        <v>301</v>
      </c>
      <c r="K45805" s="94">
        <v>31</v>
      </c>
      <c r="O45805" s="94">
        <v>269</v>
      </c>
      <c r="P45805" s="94">
        <v>301</v>
      </c>
      <c r="Q45805" s="94">
        <v>31</v>
      </c>
      <c r="S45805" s="94">
        <v>296</v>
      </c>
      <c r="W45805" s="94">
        <v>5</v>
      </c>
      <c r="AK45805" s="94">
        <v>296</v>
      </c>
      <c r="AO45805" s="94">
        <v>5</v>
      </c>
      <c r="AS45805" s="94">
        <v>106</v>
      </c>
      <c r="AT45805" s="94">
        <v>-75</v>
      </c>
    </row>
    <row r="45806" spans="1:46">
      <c r="A45806" s="85" t="s">
        <v>83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H45806" s="94">
        <v>283</v>
      </c>
      <c r="I45806" s="94">
        <v>275</v>
      </c>
      <c r="J45806" s="94">
        <v>307</v>
      </c>
      <c r="K45806" s="94">
        <v>31</v>
      </c>
      <c r="O45806" s="94">
        <v>275</v>
      </c>
      <c r="P45806" s="94">
        <v>307</v>
      </c>
      <c r="Q45806" s="94">
        <v>31</v>
      </c>
      <c r="S45806" s="94">
        <v>300</v>
      </c>
      <c r="W45806" s="94">
        <v>7</v>
      </c>
      <c r="AK45806" s="94">
        <v>300</v>
      </c>
      <c r="AO45806" s="94">
        <v>7</v>
      </c>
      <c r="AS45806" s="94">
        <v>110</v>
      </c>
      <c r="AT45806" s="94">
        <v>-80</v>
      </c>
    </row>
    <row r="45807" spans="1:46">
      <c r="A45807" s="85" t="s">
        <v>83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H45807" s="94">
        <v>286</v>
      </c>
      <c r="I45807" s="94">
        <v>280</v>
      </c>
      <c r="J45807" s="94">
        <v>311</v>
      </c>
      <c r="K45807" s="94">
        <v>30</v>
      </c>
      <c r="O45807" s="94">
        <v>280</v>
      </c>
      <c r="P45807" s="94">
        <v>311</v>
      </c>
      <c r="Q45807" s="94">
        <v>30</v>
      </c>
      <c r="S45807" s="94">
        <v>303</v>
      </c>
      <c r="W45807" s="94">
        <v>9</v>
      </c>
      <c r="AK45807" s="94">
        <v>303</v>
      </c>
      <c r="AO45807" s="94">
        <v>9</v>
      </c>
      <c r="AS45807" s="94">
        <v>108</v>
      </c>
      <c r="AT45807" s="94">
        <v>-78</v>
      </c>
    </row>
    <row r="45808" spans="1:46">
      <c r="A45808" s="85" t="s">
        <v>83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H45808" s="94">
        <v>289</v>
      </c>
      <c r="I45808" s="94">
        <v>285</v>
      </c>
      <c r="J45808" s="94">
        <v>316</v>
      </c>
      <c r="K45808" s="94">
        <v>30</v>
      </c>
      <c r="O45808" s="94">
        <v>285</v>
      </c>
      <c r="P45808" s="94">
        <v>316</v>
      </c>
      <c r="Q45808" s="94">
        <v>30</v>
      </c>
      <c r="S45808" s="94">
        <v>307</v>
      </c>
      <c r="W45808" s="94">
        <v>10</v>
      </c>
      <c r="AK45808" s="94">
        <v>307</v>
      </c>
      <c r="AO45808" s="94">
        <v>10</v>
      </c>
      <c r="AS45808" s="94">
        <v>111</v>
      </c>
      <c r="AT45808" s="94">
        <v>-81</v>
      </c>
    </row>
    <row r="45809" spans="1:46">
      <c r="A45809" s="85" t="s">
        <v>83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H45809" s="94">
        <v>293</v>
      </c>
      <c r="I45809" s="94">
        <v>290</v>
      </c>
      <c r="J45809" s="94">
        <v>322</v>
      </c>
      <c r="K45809" s="94">
        <v>30</v>
      </c>
      <c r="O45809" s="94">
        <v>290</v>
      </c>
      <c r="P45809" s="94">
        <v>322</v>
      </c>
      <c r="Q45809" s="94">
        <v>30</v>
      </c>
      <c r="S45809" s="94">
        <v>311</v>
      </c>
      <c r="W45809" s="94">
        <v>11</v>
      </c>
      <c r="AK45809" s="94">
        <v>311</v>
      </c>
      <c r="AO45809" s="94">
        <v>11</v>
      </c>
      <c r="AS45809" s="94">
        <v>111</v>
      </c>
      <c r="AT45809" s="94">
        <v>-81</v>
      </c>
    </row>
    <row r="45810" spans="1:46">
      <c r="A45810" s="85" t="s">
        <v>83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H45810" s="94">
        <v>298</v>
      </c>
      <c r="I45810" s="94">
        <v>296</v>
      </c>
      <c r="J45810" s="94">
        <v>327</v>
      </c>
      <c r="K45810" s="94">
        <v>30</v>
      </c>
      <c r="O45810" s="94">
        <v>296</v>
      </c>
      <c r="P45810" s="94">
        <v>327</v>
      </c>
      <c r="Q45810" s="94">
        <v>30</v>
      </c>
      <c r="S45810" s="94">
        <v>320</v>
      </c>
      <c r="W45810" s="94">
        <v>7</v>
      </c>
      <c r="AK45810" s="94">
        <v>320</v>
      </c>
      <c r="AO45810" s="94">
        <v>7</v>
      </c>
      <c r="AS45810" s="94">
        <v>109</v>
      </c>
      <c r="AT45810" s="94">
        <v>-79</v>
      </c>
    </row>
    <row r="45811" spans="1:46">
      <c r="A45811" s="85" t="s">
        <v>83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H45811" s="94">
        <v>301</v>
      </c>
      <c r="I45811" s="94">
        <v>297</v>
      </c>
      <c r="J45811" s="94">
        <v>329</v>
      </c>
      <c r="K45811" s="94">
        <v>31</v>
      </c>
      <c r="O45811" s="94">
        <v>297</v>
      </c>
      <c r="P45811" s="94">
        <v>329</v>
      </c>
      <c r="Q45811" s="94">
        <v>31</v>
      </c>
      <c r="S45811" s="94">
        <v>325</v>
      </c>
      <c r="W45811" s="94">
        <v>4</v>
      </c>
      <c r="AK45811" s="94">
        <v>325</v>
      </c>
      <c r="AO45811" s="94">
        <v>4</v>
      </c>
      <c r="AS45811" s="94">
        <v>109</v>
      </c>
      <c r="AT45811" s="94">
        <v>-78</v>
      </c>
    </row>
    <row r="45812" spans="1:46">
      <c r="A45812" s="85" t="s">
        <v>83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H45812" s="94">
        <v>301</v>
      </c>
      <c r="I45812" s="94">
        <v>295</v>
      </c>
      <c r="J45812" s="94">
        <v>331</v>
      </c>
      <c r="K45812" s="94">
        <v>35</v>
      </c>
      <c r="O45812" s="94">
        <v>295</v>
      </c>
      <c r="P45812" s="94">
        <v>331</v>
      </c>
      <c r="Q45812" s="94">
        <v>35</v>
      </c>
      <c r="S45812" s="94">
        <v>329</v>
      </c>
      <c r="W45812" s="94">
        <v>2</v>
      </c>
      <c r="AK45812" s="94">
        <v>329</v>
      </c>
      <c r="AO45812" s="94">
        <v>2</v>
      </c>
      <c r="AS45812" s="94">
        <v>104</v>
      </c>
      <c r="AT45812" s="94">
        <v>-69</v>
      </c>
    </row>
    <row r="45813" spans="1:46">
      <c r="A45813" s="85" t="s">
        <v>83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H45813" s="94">
        <v>304</v>
      </c>
      <c r="I45813" s="94">
        <v>300</v>
      </c>
      <c r="J45813" s="94">
        <v>302</v>
      </c>
      <c r="K45813" s="94">
        <v>1</v>
      </c>
      <c r="O45813" s="94">
        <v>300</v>
      </c>
      <c r="P45813" s="94">
        <v>302</v>
      </c>
      <c r="Q45813" s="94">
        <v>1</v>
      </c>
      <c r="S45813" s="94">
        <v>302</v>
      </c>
      <c r="W45813" s="94">
        <v>0</v>
      </c>
      <c r="AK45813" s="94">
        <v>302</v>
      </c>
      <c r="AO45813" s="94">
        <v>0</v>
      </c>
      <c r="AS45813" s="94">
        <v>88</v>
      </c>
      <c r="AT45813" s="94">
        <v>-87</v>
      </c>
    </row>
    <row r="45814" spans="1:46">
      <c r="A45814" s="85" t="s">
        <v>83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H45814" s="94">
        <v>307</v>
      </c>
      <c r="I45814" s="94">
        <v>305</v>
      </c>
      <c r="J45814" s="94">
        <v>306</v>
      </c>
      <c r="K45814" s="94">
        <v>1</v>
      </c>
      <c r="O45814" s="94">
        <v>305</v>
      </c>
      <c r="P45814" s="94">
        <v>306</v>
      </c>
      <c r="Q45814" s="94">
        <v>1</v>
      </c>
      <c r="S45814" s="94">
        <v>306</v>
      </c>
      <c r="W45814" s="94">
        <v>0</v>
      </c>
      <c r="AK45814" s="94">
        <v>306</v>
      </c>
      <c r="AO45814" s="94">
        <v>0</v>
      </c>
      <c r="AS45814" s="94">
        <v>92</v>
      </c>
      <c r="AT45814" s="94">
        <v>-91</v>
      </c>
    </row>
    <row r="45815" spans="1:46">
      <c r="A45815" s="85" t="s">
        <v>83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H45815" s="94">
        <v>299</v>
      </c>
      <c r="I45815" s="94">
        <v>292</v>
      </c>
      <c r="J45815" s="94">
        <v>294</v>
      </c>
      <c r="K45815" s="94">
        <v>1</v>
      </c>
      <c r="O45815" s="94">
        <v>292</v>
      </c>
      <c r="P45815" s="94">
        <v>294</v>
      </c>
      <c r="Q45815" s="94">
        <v>1</v>
      </c>
      <c r="S45815" s="94">
        <v>294</v>
      </c>
      <c r="W45815" s="94">
        <v>0</v>
      </c>
      <c r="AK45815" s="94">
        <v>294</v>
      </c>
      <c r="AO45815" s="94">
        <v>0</v>
      </c>
      <c r="AS45815" s="94">
        <v>81</v>
      </c>
      <c r="AT45815" s="94">
        <v>-80</v>
      </c>
    </row>
    <row r="45816" spans="1:46">
      <c r="A45816" s="85" t="s">
        <v>83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H45816" s="94">
        <v>280</v>
      </c>
      <c r="I45816" s="94">
        <v>273</v>
      </c>
      <c r="J45816" s="94">
        <v>275</v>
      </c>
      <c r="K45816" s="94">
        <v>1</v>
      </c>
      <c r="O45816" s="94">
        <v>273</v>
      </c>
      <c r="P45816" s="94">
        <v>275</v>
      </c>
      <c r="Q45816" s="94">
        <v>1</v>
      </c>
      <c r="S45816" s="94">
        <v>275</v>
      </c>
      <c r="W45816" s="94">
        <v>0</v>
      </c>
      <c r="AK45816" s="94">
        <v>275</v>
      </c>
      <c r="AO45816" s="94">
        <v>0</v>
      </c>
      <c r="AS45816" s="94">
        <v>77</v>
      </c>
      <c r="AT45816" s="94">
        <v>-76</v>
      </c>
    </row>
    <row r="45817" spans="1:46">
      <c r="A45817" s="85" t="s">
        <v>83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H45817" s="94">
        <v>259</v>
      </c>
      <c r="I45817" s="94">
        <v>254</v>
      </c>
      <c r="J45817" s="94">
        <v>304</v>
      </c>
      <c r="K45817" s="94">
        <v>50</v>
      </c>
      <c r="O45817" s="94">
        <v>254</v>
      </c>
      <c r="P45817" s="94">
        <v>304</v>
      </c>
      <c r="Q45817" s="94">
        <v>50</v>
      </c>
      <c r="S45817" s="94">
        <v>304</v>
      </c>
      <c r="W45817" s="94">
        <v>0</v>
      </c>
      <c r="AK45817" s="94">
        <v>304</v>
      </c>
      <c r="AO45817" s="94">
        <v>0</v>
      </c>
      <c r="AS45817" s="94">
        <v>101</v>
      </c>
      <c r="AT45817" s="94">
        <v>-51</v>
      </c>
    </row>
    <row r="45818" spans="1:46">
      <c r="A45818" s="85" t="s">
        <v>83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H45818" s="94">
        <v>233</v>
      </c>
      <c r="I45818" s="94">
        <v>235</v>
      </c>
      <c r="J45818" s="94">
        <v>287</v>
      </c>
      <c r="K45818" s="94">
        <v>51</v>
      </c>
      <c r="O45818" s="94">
        <v>235</v>
      </c>
      <c r="P45818" s="94">
        <v>287</v>
      </c>
      <c r="Q45818" s="94">
        <v>51</v>
      </c>
      <c r="S45818" s="94">
        <v>287</v>
      </c>
      <c r="W45818" s="94">
        <v>0</v>
      </c>
      <c r="AK45818" s="94">
        <v>287</v>
      </c>
      <c r="AO45818" s="94">
        <v>0</v>
      </c>
      <c r="AS45818" s="94">
        <v>94</v>
      </c>
      <c r="AT45818" s="94">
        <v>-43</v>
      </c>
    </row>
    <row r="45819" spans="1:46">
      <c r="A45819" s="85" t="s">
        <v>83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H45819" s="94">
        <v>219</v>
      </c>
      <c r="I45819" s="94">
        <v>221</v>
      </c>
      <c r="J45819" s="94">
        <v>272</v>
      </c>
      <c r="K45819" s="94">
        <v>51</v>
      </c>
      <c r="O45819" s="94">
        <v>221</v>
      </c>
      <c r="P45819" s="94">
        <v>272</v>
      </c>
      <c r="Q45819" s="94">
        <v>51</v>
      </c>
      <c r="S45819" s="94">
        <v>272</v>
      </c>
      <c r="W45819" s="94">
        <v>0</v>
      </c>
      <c r="AK45819" s="94">
        <v>272</v>
      </c>
      <c r="AO45819" s="94">
        <v>0</v>
      </c>
      <c r="AS45819" s="94">
        <v>94</v>
      </c>
      <c r="AT45819" s="94">
        <v>-43</v>
      </c>
    </row>
    <row r="45820" spans="1:46">
      <c r="A45820" s="85" t="s">
        <v>83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H45820" s="94">
        <v>209</v>
      </c>
      <c r="I45820" s="94">
        <v>211</v>
      </c>
      <c r="J45820" s="94">
        <v>263</v>
      </c>
      <c r="K45820" s="94">
        <v>51</v>
      </c>
      <c r="O45820" s="94">
        <v>211</v>
      </c>
      <c r="P45820" s="94">
        <v>263</v>
      </c>
      <c r="Q45820" s="94">
        <v>51</v>
      </c>
      <c r="S45820" s="94">
        <v>263</v>
      </c>
      <c r="W45820" s="94">
        <v>0</v>
      </c>
      <c r="AK45820" s="94">
        <v>263</v>
      </c>
      <c r="AO45820" s="94">
        <v>0</v>
      </c>
      <c r="AS45820" s="94">
        <v>92</v>
      </c>
      <c r="AT45820" s="94">
        <v>-41</v>
      </c>
    </row>
    <row r="45821" spans="1:46">
      <c r="A45821" s="85" t="s">
        <v>83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H45821" s="94">
        <v>205</v>
      </c>
      <c r="I45821" s="94">
        <v>207</v>
      </c>
      <c r="J45821" s="94">
        <v>258</v>
      </c>
      <c r="K45821" s="94">
        <v>50</v>
      </c>
      <c r="O45821" s="94">
        <v>207</v>
      </c>
      <c r="P45821" s="94">
        <v>258</v>
      </c>
      <c r="Q45821" s="94">
        <v>50</v>
      </c>
      <c r="S45821" s="94">
        <v>258</v>
      </c>
      <c r="W45821" s="94">
        <v>0</v>
      </c>
      <c r="AK45821" s="94">
        <v>258</v>
      </c>
      <c r="AO45821" s="94">
        <v>0</v>
      </c>
      <c r="AS45821" s="94">
        <v>91</v>
      </c>
      <c r="AT45821" s="94">
        <v>-41</v>
      </c>
    </row>
    <row r="45822" spans="1:46">
      <c r="A45822" s="85" t="s">
        <v>83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H45822" s="94">
        <v>206</v>
      </c>
      <c r="I45822" s="94">
        <v>207</v>
      </c>
      <c r="J45822" s="94">
        <v>258</v>
      </c>
      <c r="K45822" s="94">
        <v>50</v>
      </c>
      <c r="O45822" s="94">
        <v>207</v>
      </c>
      <c r="P45822" s="94">
        <v>258</v>
      </c>
      <c r="Q45822" s="94">
        <v>50</v>
      </c>
      <c r="S45822" s="94">
        <v>258</v>
      </c>
      <c r="W45822" s="94">
        <v>0</v>
      </c>
      <c r="AK45822" s="94">
        <v>258</v>
      </c>
      <c r="AO45822" s="94">
        <v>0</v>
      </c>
      <c r="AS45822" s="94">
        <v>93</v>
      </c>
      <c r="AT45822" s="94">
        <v>-43</v>
      </c>
    </row>
    <row r="45823" spans="1:46">
      <c r="A45823" s="85" t="s">
        <v>83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H45823" s="94">
        <v>215</v>
      </c>
      <c r="I45823" s="94">
        <v>216</v>
      </c>
      <c r="J45823" s="94">
        <v>267</v>
      </c>
      <c r="K45823" s="94">
        <v>50</v>
      </c>
      <c r="O45823" s="94">
        <v>216</v>
      </c>
      <c r="P45823" s="94">
        <v>267</v>
      </c>
      <c r="Q45823" s="94">
        <v>50</v>
      </c>
      <c r="S45823" s="94">
        <v>267</v>
      </c>
      <c r="W45823" s="94">
        <v>0</v>
      </c>
      <c r="AK45823" s="94">
        <v>267</v>
      </c>
      <c r="AO45823" s="94">
        <v>0</v>
      </c>
      <c r="AS45823" s="94">
        <v>92</v>
      </c>
      <c r="AT45823" s="94">
        <v>-42</v>
      </c>
    </row>
    <row r="45824" spans="1:46">
      <c r="A45824" s="85" t="s">
        <v>83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H45824" s="94">
        <v>238</v>
      </c>
      <c r="I45824" s="94">
        <v>238</v>
      </c>
      <c r="J45824" s="94">
        <v>288</v>
      </c>
      <c r="K45824" s="94">
        <v>49</v>
      </c>
      <c r="O45824" s="94">
        <v>238</v>
      </c>
      <c r="P45824" s="94">
        <v>288</v>
      </c>
      <c r="Q45824" s="94">
        <v>49</v>
      </c>
      <c r="S45824" s="94">
        <v>288</v>
      </c>
      <c r="W45824" s="94">
        <v>0</v>
      </c>
      <c r="AK45824" s="94">
        <v>288</v>
      </c>
      <c r="AO45824" s="94">
        <v>0</v>
      </c>
      <c r="AS45824" s="94">
        <v>89</v>
      </c>
      <c r="AT45824" s="94">
        <v>-39</v>
      </c>
    </row>
    <row r="45825" spans="1:46">
      <c r="A45825" s="85" t="s">
        <v>83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H45825" s="94">
        <v>254</v>
      </c>
      <c r="I45825" s="94">
        <v>255</v>
      </c>
      <c r="J45825" s="94">
        <v>305</v>
      </c>
      <c r="K45825" s="94">
        <v>49</v>
      </c>
      <c r="O45825" s="94">
        <v>255</v>
      </c>
      <c r="P45825" s="94">
        <v>305</v>
      </c>
      <c r="Q45825" s="94">
        <v>49</v>
      </c>
      <c r="S45825" s="94">
        <v>305</v>
      </c>
      <c r="W45825" s="94">
        <v>0</v>
      </c>
      <c r="AK45825" s="94">
        <v>305</v>
      </c>
      <c r="AO45825" s="94">
        <v>0</v>
      </c>
      <c r="AS45825" s="94">
        <v>98</v>
      </c>
      <c r="AT45825" s="94">
        <v>-49</v>
      </c>
    </row>
    <row r="45826" spans="1:46">
      <c r="A45826" s="85" t="s">
        <v>83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H45826" s="94">
        <v>261</v>
      </c>
      <c r="I45826" s="94">
        <v>262</v>
      </c>
      <c r="J45826" s="94">
        <v>303</v>
      </c>
      <c r="K45826" s="94">
        <v>40</v>
      </c>
      <c r="O45826" s="94">
        <v>262</v>
      </c>
      <c r="P45826" s="94">
        <v>303</v>
      </c>
      <c r="Q45826" s="94">
        <v>40</v>
      </c>
      <c r="S45826" s="94">
        <v>302</v>
      </c>
      <c r="W45826" s="94">
        <v>1</v>
      </c>
      <c r="AK45826" s="94">
        <v>302</v>
      </c>
      <c r="AO45826" s="94">
        <v>1</v>
      </c>
      <c r="AS45826" s="94">
        <v>100</v>
      </c>
      <c r="AT45826" s="94">
        <v>-60</v>
      </c>
    </row>
    <row r="45827" spans="1:46">
      <c r="A45827" s="85" t="s">
        <v>83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H45827" s="94">
        <v>271</v>
      </c>
      <c r="I45827" s="94">
        <v>270</v>
      </c>
      <c r="J45827" s="94">
        <v>301</v>
      </c>
      <c r="K45827" s="94">
        <v>30</v>
      </c>
      <c r="O45827" s="94">
        <v>270</v>
      </c>
      <c r="P45827" s="94">
        <v>301</v>
      </c>
      <c r="Q45827" s="94">
        <v>30</v>
      </c>
      <c r="S45827" s="94">
        <v>298</v>
      </c>
      <c r="W45827" s="94">
        <v>3</v>
      </c>
      <c r="AK45827" s="94">
        <v>298</v>
      </c>
      <c r="AO45827" s="94">
        <v>3</v>
      </c>
      <c r="AS45827" s="94">
        <v>98</v>
      </c>
      <c r="AT45827" s="94">
        <v>-68</v>
      </c>
    </row>
    <row r="45828" spans="1:46">
      <c r="A45828" s="85" t="s">
        <v>83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H45828" s="94">
        <v>284</v>
      </c>
      <c r="I45828" s="94">
        <v>279</v>
      </c>
      <c r="J45828" s="94">
        <v>311</v>
      </c>
      <c r="K45828" s="94">
        <v>30</v>
      </c>
      <c r="O45828" s="94">
        <v>279</v>
      </c>
      <c r="P45828" s="94">
        <v>311</v>
      </c>
      <c r="Q45828" s="94">
        <v>30</v>
      </c>
      <c r="S45828" s="94">
        <v>305</v>
      </c>
      <c r="W45828" s="94">
        <v>5</v>
      </c>
      <c r="AK45828" s="94">
        <v>305</v>
      </c>
      <c r="AO45828" s="94">
        <v>5</v>
      </c>
      <c r="AS45828" s="94">
        <v>103</v>
      </c>
      <c r="AT45828" s="94">
        <v>-72</v>
      </c>
    </row>
    <row r="45829" spans="1:46">
      <c r="A45829" s="85" t="s">
        <v>83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H45829" s="94">
        <v>295</v>
      </c>
      <c r="I45829" s="94">
        <v>290</v>
      </c>
      <c r="J45829" s="94">
        <v>320</v>
      </c>
      <c r="K45829" s="94">
        <v>30</v>
      </c>
      <c r="O45829" s="94">
        <v>290</v>
      </c>
      <c r="P45829" s="94">
        <v>320</v>
      </c>
      <c r="Q45829" s="94">
        <v>30</v>
      </c>
      <c r="S45829" s="94">
        <v>310</v>
      </c>
      <c r="W45829" s="94">
        <v>10</v>
      </c>
      <c r="AK45829" s="94">
        <v>310</v>
      </c>
      <c r="AO45829" s="94">
        <v>10</v>
      </c>
      <c r="AS45829" s="94">
        <v>105</v>
      </c>
      <c r="AT45829" s="94">
        <v>-75</v>
      </c>
    </row>
    <row r="45830" spans="1:46">
      <c r="A45830" s="85" t="s">
        <v>83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H45830" s="94">
        <v>303</v>
      </c>
      <c r="I45830" s="94">
        <v>306</v>
      </c>
      <c r="J45830" s="94">
        <v>307</v>
      </c>
      <c r="K45830" s="94">
        <v>0</v>
      </c>
      <c r="O45830" s="94">
        <v>306</v>
      </c>
      <c r="P45830" s="94">
        <v>307</v>
      </c>
      <c r="Q45830" s="94">
        <v>0</v>
      </c>
      <c r="S45830" s="94">
        <v>290</v>
      </c>
      <c r="W45830" s="94">
        <v>16</v>
      </c>
      <c r="AK45830" s="94">
        <v>290</v>
      </c>
      <c r="AO45830" s="94">
        <v>16</v>
      </c>
      <c r="AS45830" s="94">
        <v>89</v>
      </c>
      <c r="AT45830" s="94">
        <v>-89</v>
      </c>
    </row>
    <row r="45831" spans="1:46">
      <c r="A45831" s="85" t="s">
        <v>83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H45831" s="94">
        <v>310</v>
      </c>
      <c r="I45831" s="94">
        <v>321</v>
      </c>
      <c r="J45831" s="94">
        <v>321</v>
      </c>
      <c r="K45831" s="94">
        <v>0</v>
      </c>
      <c r="O45831" s="94">
        <v>321</v>
      </c>
      <c r="P45831" s="94">
        <v>321</v>
      </c>
      <c r="Q45831" s="94">
        <v>0</v>
      </c>
      <c r="S45831" s="94">
        <v>307</v>
      </c>
      <c r="W45831" s="94">
        <v>14</v>
      </c>
      <c r="AK45831" s="94">
        <v>307</v>
      </c>
      <c r="AO45831" s="94">
        <v>14</v>
      </c>
      <c r="AS45831" s="94">
        <v>94</v>
      </c>
      <c r="AT45831" s="94">
        <v>-94</v>
      </c>
    </row>
    <row r="45832" spans="1:46">
      <c r="A45832" s="85" t="s">
        <v>83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H45832" s="94">
        <v>320</v>
      </c>
      <c r="I45832" s="94">
        <v>335</v>
      </c>
      <c r="J45832" s="94">
        <v>341</v>
      </c>
      <c r="K45832" s="94">
        <v>6</v>
      </c>
      <c r="O45832" s="94">
        <v>335</v>
      </c>
      <c r="P45832" s="94">
        <v>341</v>
      </c>
      <c r="Q45832" s="94">
        <v>6</v>
      </c>
      <c r="S45832" s="94">
        <v>323</v>
      </c>
      <c r="W45832" s="94">
        <v>18</v>
      </c>
      <c r="AK45832" s="94">
        <v>323</v>
      </c>
      <c r="AO45832" s="94">
        <v>18</v>
      </c>
      <c r="AS45832" s="94">
        <v>107</v>
      </c>
      <c r="AT45832" s="94">
        <v>-101</v>
      </c>
    </row>
    <row r="45833" spans="1:46">
      <c r="A45833" s="85" t="s">
        <v>83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H45833" s="94">
        <v>328</v>
      </c>
      <c r="I45833" s="94">
        <v>347</v>
      </c>
      <c r="J45833" s="94">
        <v>347</v>
      </c>
      <c r="K45833" s="94">
        <v>-1</v>
      </c>
      <c r="O45833" s="94">
        <v>347</v>
      </c>
      <c r="P45833" s="94">
        <v>347</v>
      </c>
      <c r="Q45833" s="94">
        <v>-1</v>
      </c>
      <c r="S45833" s="94">
        <v>334</v>
      </c>
      <c r="W45833" s="94">
        <v>13</v>
      </c>
      <c r="AK45833" s="94">
        <v>334</v>
      </c>
      <c r="AO45833" s="94">
        <v>13</v>
      </c>
      <c r="AS45833" s="94">
        <v>107</v>
      </c>
      <c r="AT45833" s="94">
        <v>-107</v>
      </c>
    </row>
    <row r="45834" spans="1:46">
      <c r="A45834" s="85" t="s">
        <v>83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H45834" s="94">
        <v>333</v>
      </c>
      <c r="I45834" s="94">
        <v>344</v>
      </c>
      <c r="J45834" s="94">
        <v>345</v>
      </c>
      <c r="K45834" s="94">
        <v>0</v>
      </c>
      <c r="O45834" s="94">
        <v>344</v>
      </c>
      <c r="P45834" s="94">
        <v>345</v>
      </c>
      <c r="Q45834" s="94">
        <v>0</v>
      </c>
      <c r="S45834" s="94">
        <v>337</v>
      </c>
      <c r="W45834" s="94">
        <v>8</v>
      </c>
      <c r="AK45834" s="94">
        <v>337</v>
      </c>
      <c r="AO45834" s="94">
        <v>8</v>
      </c>
      <c r="AS45834" s="94">
        <v>101</v>
      </c>
      <c r="AT45834" s="94">
        <v>-100</v>
      </c>
    </row>
    <row r="45835" spans="1:46">
      <c r="A45835" s="85" t="s">
        <v>83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H45835" s="94">
        <v>331</v>
      </c>
      <c r="I45835" s="94">
        <v>341</v>
      </c>
      <c r="J45835" s="94">
        <v>342</v>
      </c>
      <c r="K45835" s="94">
        <v>0</v>
      </c>
      <c r="O45835" s="94">
        <v>341</v>
      </c>
      <c r="P45835" s="94">
        <v>342</v>
      </c>
      <c r="Q45835" s="94">
        <v>0</v>
      </c>
      <c r="S45835" s="94">
        <v>335</v>
      </c>
      <c r="W45835" s="94">
        <v>6</v>
      </c>
      <c r="AK45835" s="94">
        <v>335</v>
      </c>
      <c r="AO45835" s="94">
        <v>6</v>
      </c>
      <c r="AS45835" s="94">
        <v>100</v>
      </c>
      <c r="AT45835" s="94">
        <v>-99</v>
      </c>
    </row>
    <row r="45836" spans="1:46">
      <c r="A45836" s="85" t="s">
        <v>83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H45836" s="94">
        <v>327</v>
      </c>
      <c r="I45836" s="94">
        <v>334</v>
      </c>
      <c r="J45836" s="94">
        <v>334</v>
      </c>
      <c r="K45836" s="94">
        <v>0</v>
      </c>
      <c r="O45836" s="94">
        <v>334</v>
      </c>
      <c r="P45836" s="94">
        <v>334</v>
      </c>
      <c r="Q45836" s="94">
        <v>0</v>
      </c>
      <c r="S45836" s="94">
        <v>333</v>
      </c>
      <c r="W45836" s="94">
        <v>2</v>
      </c>
      <c r="AK45836" s="94">
        <v>333</v>
      </c>
      <c r="AO45836" s="94">
        <v>2</v>
      </c>
      <c r="AS45836" s="94">
        <v>100</v>
      </c>
      <c r="AT45836" s="94">
        <v>-100</v>
      </c>
    </row>
    <row r="45837" spans="1:46">
      <c r="A45837" s="85" t="s">
        <v>83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H45837" s="94">
        <v>325</v>
      </c>
      <c r="I45837" s="94">
        <v>334</v>
      </c>
      <c r="J45837" s="94">
        <v>335</v>
      </c>
      <c r="K45837" s="94">
        <v>0</v>
      </c>
      <c r="O45837" s="94">
        <v>334</v>
      </c>
      <c r="P45837" s="94">
        <v>335</v>
      </c>
      <c r="Q45837" s="94">
        <v>0</v>
      </c>
      <c r="S45837" s="94">
        <v>335</v>
      </c>
      <c r="W45837" s="94">
        <v>0</v>
      </c>
      <c r="AK45837" s="94">
        <v>335</v>
      </c>
      <c r="AO45837" s="94">
        <v>0</v>
      </c>
      <c r="AS45837" s="94">
        <v>99</v>
      </c>
      <c r="AT45837" s="94">
        <v>-99</v>
      </c>
    </row>
    <row r="45838" spans="1:46">
      <c r="A45838" s="85" t="s">
        <v>83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H45838" s="94">
        <v>326</v>
      </c>
      <c r="I45838" s="94">
        <v>332</v>
      </c>
      <c r="J45838" s="94">
        <v>333</v>
      </c>
      <c r="K45838" s="94">
        <v>0</v>
      </c>
      <c r="O45838" s="94">
        <v>332</v>
      </c>
      <c r="P45838" s="94">
        <v>333</v>
      </c>
      <c r="Q45838" s="94">
        <v>0</v>
      </c>
      <c r="S45838" s="94">
        <v>333</v>
      </c>
      <c r="W45838" s="94">
        <v>0</v>
      </c>
      <c r="AK45838" s="94">
        <v>333</v>
      </c>
      <c r="AO45838" s="94">
        <v>0</v>
      </c>
      <c r="AS45838" s="94">
        <v>97</v>
      </c>
      <c r="AT45838" s="94">
        <v>-97</v>
      </c>
    </row>
    <row r="45839" spans="1:46">
      <c r="A45839" s="85" t="s">
        <v>83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H45839" s="94">
        <v>311</v>
      </c>
      <c r="I45839" s="94">
        <v>311</v>
      </c>
      <c r="J45839" s="94">
        <v>313</v>
      </c>
      <c r="K45839" s="94">
        <v>1</v>
      </c>
      <c r="O45839" s="94">
        <v>311</v>
      </c>
      <c r="P45839" s="94">
        <v>313</v>
      </c>
      <c r="Q45839" s="94">
        <v>1</v>
      </c>
      <c r="S45839" s="94">
        <v>313</v>
      </c>
      <c r="W45839" s="94">
        <v>0</v>
      </c>
      <c r="AK45839" s="94">
        <v>313</v>
      </c>
      <c r="AO45839" s="94">
        <v>0</v>
      </c>
      <c r="AS45839" s="94">
        <v>90</v>
      </c>
      <c r="AT45839" s="94">
        <v>-89</v>
      </c>
    </row>
    <row r="45840" spans="1:46">
      <c r="A45840" s="85" t="s">
        <v>83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H45840" s="94">
        <v>286</v>
      </c>
      <c r="I45840" s="94">
        <v>285</v>
      </c>
      <c r="J45840" s="94">
        <v>287</v>
      </c>
      <c r="K45840" s="94">
        <v>1</v>
      </c>
      <c r="O45840" s="94">
        <v>285</v>
      </c>
      <c r="P45840" s="94">
        <v>287</v>
      </c>
      <c r="Q45840" s="94">
        <v>1</v>
      </c>
      <c r="S45840" s="94">
        <v>287</v>
      </c>
      <c r="W45840" s="94">
        <v>0</v>
      </c>
      <c r="AK45840" s="94">
        <v>287</v>
      </c>
      <c r="AO45840" s="94">
        <v>0</v>
      </c>
      <c r="AS45840" s="94">
        <v>82</v>
      </c>
      <c r="AT45840" s="94">
        <v>-81</v>
      </c>
    </row>
    <row r="45841" spans="1:46">
      <c r="A45841" s="85" t="s">
        <v>83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H45841" s="94">
        <v>260</v>
      </c>
      <c r="I45841" s="94">
        <v>256</v>
      </c>
      <c r="J45841" s="94">
        <v>307</v>
      </c>
      <c r="K45841" s="94">
        <v>50</v>
      </c>
      <c r="O45841" s="94">
        <v>256</v>
      </c>
      <c r="P45841" s="94">
        <v>307</v>
      </c>
      <c r="Q45841" s="94">
        <v>50</v>
      </c>
      <c r="S45841" s="94">
        <v>307</v>
      </c>
      <c r="W45841" s="94">
        <v>0</v>
      </c>
      <c r="AK45841" s="94">
        <v>307</v>
      </c>
      <c r="AO45841" s="94">
        <v>0</v>
      </c>
      <c r="AS45841" s="94">
        <v>101</v>
      </c>
      <c r="AT45841" s="94">
        <v>-51</v>
      </c>
    </row>
    <row r="45842" spans="1:46">
      <c r="A45842" s="85" t="s">
        <v>83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H45842" s="94">
        <v>231</v>
      </c>
      <c r="I45842" s="94">
        <v>233</v>
      </c>
      <c r="J45842" s="94">
        <v>285</v>
      </c>
      <c r="K45842" s="94">
        <v>51</v>
      </c>
      <c r="O45842" s="94">
        <v>233</v>
      </c>
      <c r="P45842" s="94">
        <v>285</v>
      </c>
      <c r="Q45842" s="94">
        <v>51</v>
      </c>
      <c r="S45842" s="94">
        <v>285</v>
      </c>
      <c r="W45842" s="94">
        <v>0</v>
      </c>
      <c r="AK45842" s="94">
        <v>285</v>
      </c>
      <c r="AO45842" s="94">
        <v>0</v>
      </c>
      <c r="AS45842" s="94">
        <v>94</v>
      </c>
      <c r="AT45842" s="94">
        <v>-43</v>
      </c>
    </row>
    <row r="45843" spans="1:46">
      <c r="A45843" s="85" t="s">
        <v>83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H45843" s="94">
        <v>214</v>
      </c>
      <c r="I45843" s="94">
        <v>216</v>
      </c>
      <c r="J45843" s="94">
        <v>266</v>
      </c>
      <c r="K45843" s="94">
        <v>49</v>
      </c>
      <c r="O45843" s="94">
        <v>216</v>
      </c>
      <c r="P45843" s="94">
        <v>266</v>
      </c>
      <c r="Q45843" s="94">
        <v>49</v>
      </c>
      <c r="S45843" s="94">
        <v>266</v>
      </c>
      <c r="W45843" s="94">
        <v>0</v>
      </c>
      <c r="AK45843" s="94">
        <v>266</v>
      </c>
      <c r="AO45843" s="94">
        <v>0</v>
      </c>
      <c r="AS45843" s="94">
        <v>90</v>
      </c>
      <c r="AT45843" s="94">
        <v>-41</v>
      </c>
    </row>
    <row r="45844" spans="1:46">
      <c r="A45844" s="85" t="s">
        <v>83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H45844" s="94">
        <v>204</v>
      </c>
      <c r="I45844" s="94">
        <v>206</v>
      </c>
      <c r="J45844" s="94">
        <v>274</v>
      </c>
      <c r="K45844" s="94">
        <v>68</v>
      </c>
      <c r="O45844" s="94">
        <v>206</v>
      </c>
      <c r="P45844" s="94">
        <v>274</v>
      </c>
      <c r="Q45844" s="94">
        <v>68</v>
      </c>
      <c r="S45844" s="94">
        <v>274</v>
      </c>
      <c r="W45844" s="94">
        <v>0</v>
      </c>
      <c r="AK45844" s="94">
        <v>274</v>
      </c>
      <c r="AO45844" s="94">
        <v>0</v>
      </c>
      <c r="AS45844" s="94">
        <v>105</v>
      </c>
      <c r="AT45844" s="94">
        <v>-37</v>
      </c>
    </row>
    <row r="45845" spans="1:46">
      <c r="A45845" s="85" t="s">
        <v>83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H45845" s="94">
        <v>198</v>
      </c>
      <c r="I45845" s="94">
        <v>200</v>
      </c>
      <c r="J45845" s="94">
        <v>266</v>
      </c>
      <c r="K45845" s="94">
        <v>65</v>
      </c>
      <c r="O45845" s="94">
        <v>200</v>
      </c>
      <c r="P45845" s="94">
        <v>266</v>
      </c>
      <c r="Q45845" s="94">
        <v>65</v>
      </c>
      <c r="S45845" s="94">
        <v>266</v>
      </c>
      <c r="W45845" s="94">
        <v>0</v>
      </c>
      <c r="AK45845" s="94">
        <v>266</v>
      </c>
      <c r="AO45845" s="94">
        <v>0</v>
      </c>
      <c r="AS45845" s="94">
        <v>102</v>
      </c>
      <c r="AT45845" s="94">
        <v>-37</v>
      </c>
    </row>
    <row r="45846" spans="1:46">
      <c r="A45846" s="85" t="s">
        <v>83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H45846" s="94">
        <v>197</v>
      </c>
      <c r="I45846" s="94">
        <v>200</v>
      </c>
      <c r="J45846" s="94">
        <v>264</v>
      </c>
      <c r="K45846" s="94">
        <v>63</v>
      </c>
      <c r="O45846" s="94">
        <v>200</v>
      </c>
      <c r="P45846" s="94">
        <v>264</v>
      </c>
      <c r="Q45846" s="94">
        <v>63</v>
      </c>
      <c r="S45846" s="94">
        <v>264</v>
      </c>
      <c r="W45846" s="94">
        <v>0</v>
      </c>
      <c r="AK45846" s="94">
        <v>264</v>
      </c>
      <c r="AO45846" s="94">
        <v>0</v>
      </c>
      <c r="AS45846" s="94">
        <v>103</v>
      </c>
      <c r="AT45846" s="94">
        <v>-40</v>
      </c>
    </row>
    <row r="45847" spans="1:46">
      <c r="A45847" s="85" t="s">
        <v>83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H45847" s="94">
        <v>206</v>
      </c>
      <c r="I45847" s="94">
        <v>208</v>
      </c>
      <c r="J45847" s="94">
        <v>272</v>
      </c>
      <c r="K45847" s="94">
        <v>63</v>
      </c>
      <c r="O45847" s="94">
        <v>208</v>
      </c>
      <c r="P45847" s="94">
        <v>272</v>
      </c>
      <c r="Q45847" s="94">
        <v>63</v>
      </c>
      <c r="S45847" s="94">
        <v>272</v>
      </c>
      <c r="W45847" s="94">
        <v>0</v>
      </c>
      <c r="AK45847" s="94">
        <v>272</v>
      </c>
      <c r="AO45847" s="94">
        <v>0</v>
      </c>
      <c r="AS45847" s="94">
        <v>100</v>
      </c>
      <c r="AT45847" s="94">
        <v>-37</v>
      </c>
    </row>
    <row r="45848" spans="1:46">
      <c r="A45848" s="85" t="s">
        <v>83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H45848" s="94">
        <v>230</v>
      </c>
      <c r="I45848" s="94">
        <v>231</v>
      </c>
      <c r="J45848" s="94">
        <v>298</v>
      </c>
      <c r="K45848" s="94">
        <v>67</v>
      </c>
      <c r="O45848" s="94">
        <v>231</v>
      </c>
      <c r="P45848" s="94">
        <v>298</v>
      </c>
      <c r="Q45848" s="94">
        <v>67</v>
      </c>
      <c r="S45848" s="94">
        <v>298</v>
      </c>
      <c r="W45848" s="94">
        <v>0</v>
      </c>
      <c r="AK45848" s="94">
        <v>298</v>
      </c>
      <c r="AO45848" s="94">
        <v>0</v>
      </c>
      <c r="AS45848" s="94">
        <v>103</v>
      </c>
      <c r="AT45848" s="94">
        <v>-37</v>
      </c>
    </row>
    <row r="45849" spans="1:46">
      <c r="A45849" s="85" t="s">
        <v>83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H45849" s="94">
        <v>247</v>
      </c>
      <c r="I45849" s="94">
        <v>246</v>
      </c>
      <c r="J45849" s="94">
        <v>269</v>
      </c>
      <c r="K45849" s="94">
        <v>22</v>
      </c>
      <c r="O45849" s="94">
        <v>246</v>
      </c>
      <c r="P45849" s="94">
        <v>269</v>
      </c>
      <c r="Q45849" s="94">
        <v>22</v>
      </c>
      <c r="S45849" s="94">
        <v>269</v>
      </c>
      <c r="W45849" s="94">
        <v>0</v>
      </c>
      <c r="AK45849" s="94">
        <v>269</v>
      </c>
      <c r="AO45849" s="94">
        <v>0</v>
      </c>
      <c r="AS45849" s="94">
        <v>76</v>
      </c>
      <c r="AT45849" s="94">
        <v>-54</v>
      </c>
    </row>
    <row r="45850" spans="1:46">
      <c r="A45850" s="85" t="s">
        <v>83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H45850" s="94">
        <v>258</v>
      </c>
      <c r="I45850" s="94">
        <v>266</v>
      </c>
      <c r="J45850" s="94">
        <v>292</v>
      </c>
      <c r="K45850" s="94">
        <v>24</v>
      </c>
      <c r="O45850" s="94">
        <v>266</v>
      </c>
      <c r="P45850" s="94">
        <v>292</v>
      </c>
      <c r="Q45850" s="94">
        <v>24</v>
      </c>
      <c r="S45850" s="94">
        <v>289</v>
      </c>
      <c r="W45850" s="94">
        <v>2</v>
      </c>
      <c r="AK45850" s="94">
        <v>289</v>
      </c>
      <c r="AO45850" s="94">
        <v>2</v>
      </c>
      <c r="AS45850" s="94">
        <v>84</v>
      </c>
      <c r="AT45850" s="94">
        <v>-60</v>
      </c>
    </row>
    <row r="45851" spans="1:46">
      <c r="A45851" s="85" t="s">
        <v>83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H45851" s="94">
        <v>271</v>
      </c>
      <c r="I45851" s="94">
        <v>279</v>
      </c>
      <c r="J45851" s="94">
        <v>305</v>
      </c>
      <c r="K45851" s="94">
        <v>25</v>
      </c>
      <c r="O45851" s="94">
        <v>279</v>
      </c>
      <c r="P45851" s="94">
        <v>305</v>
      </c>
      <c r="Q45851" s="94">
        <v>25</v>
      </c>
      <c r="S45851" s="94">
        <v>297</v>
      </c>
      <c r="W45851" s="94">
        <v>7</v>
      </c>
      <c r="AK45851" s="94">
        <v>297</v>
      </c>
      <c r="AO45851" s="94">
        <v>7</v>
      </c>
      <c r="AS45851" s="94">
        <v>91</v>
      </c>
      <c r="AT45851" s="94">
        <v>-66</v>
      </c>
    </row>
    <row r="45852" spans="1:46">
      <c r="A45852" s="85" t="s">
        <v>83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H45852" s="94">
        <v>286</v>
      </c>
      <c r="I45852" s="94">
        <v>301</v>
      </c>
      <c r="J45852" s="94">
        <v>328</v>
      </c>
      <c r="K45852" s="94">
        <v>25</v>
      </c>
      <c r="O45852" s="94">
        <v>301</v>
      </c>
      <c r="P45852" s="94">
        <v>328</v>
      </c>
      <c r="Q45852" s="94">
        <v>25</v>
      </c>
      <c r="S45852" s="94">
        <v>316</v>
      </c>
      <c r="W45852" s="94">
        <v>11</v>
      </c>
      <c r="AK45852" s="94">
        <v>316</v>
      </c>
      <c r="AO45852" s="94">
        <v>11</v>
      </c>
      <c r="AS45852" s="94">
        <v>91</v>
      </c>
      <c r="AT45852" s="94">
        <v>-66</v>
      </c>
    </row>
    <row r="45853" spans="1:46">
      <c r="A45853" s="85" t="s">
        <v>83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H45853" s="94">
        <v>299</v>
      </c>
      <c r="I45853" s="94">
        <v>317</v>
      </c>
      <c r="J45853" s="94">
        <v>318</v>
      </c>
      <c r="K45853" s="94">
        <v>0</v>
      </c>
      <c r="O45853" s="94">
        <v>317</v>
      </c>
      <c r="P45853" s="94">
        <v>318</v>
      </c>
      <c r="Q45853" s="94">
        <v>0</v>
      </c>
      <c r="S45853" s="94">
        <v>299</v>
      </c>
      <c r="W45853" s="94">
        <v>19</v>
      </c>
      <c r="AK45853" s="94">
        <v>299</v>
      </c>
      <c r="AO45853" s="94">
        <v>19</v>
      </c>
      <c r="AS45853" s="94">
        <v>84</v>
      </c>
      <c r="AT45853" s="94">
        <v>-84</v>
      </c>
    </row>
    <row r="45854" spans="1:46">
      <c r="A45854" s="85" t="s">
        <v>83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H45854" s="94">
        <v>313</v>
      </c>
      <c r="I45854" s="94">
        <v>333</v>
      </c>
      <c r="J45854" s="94">
        <v>334</v>
      </c>
      <c r="K45854" s="94">
        <v>0</v>
      </c>
      <c r="O45854" s="94">
        <v>333</v>
      </c>
      <c r="P45854" s="94">
        <v>334</v>
      </c>
      <c r="Q45854" s="94">
        <v>0</v>
      </c>
      <c r="S45854" s="94">
        <v>315</v>
      </c>
      <c r="W45854" s="94">
        <v>19</v>
      </c>
      <c r="AK45854" s="94">
        <v>315</v>
      </c>
      <c r="AO45854" s="94">
        <v>19</v>
      </c>
      <c r="AS45854" s="94">
        <v>90</v>
      </c>
      <c r="AT45854" s="94">
        <v>-90</v>
      </c>
    </row>
    <row r="45855" spans="1:46">
      <c r="A45855" s="85" t="s">
        <v>83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H45855" s="94">
        <v>324</v>
      </c>
      <c r="I45855" s="94">
        <v>344</v>
      </c>
      <c r="J45855" s="94">
        <v>347</v>
      </c>
      <c r="K45855" s="94">
        <v>3</v>
      </c>
      <c r="O45855" s="94">
        <v>344</v>
      </c>
      <c r="P45855" s="94">
        <v>347</v>
      </c>
      <c r="Q45855" s="94">
        <v>3</v>
      </c>
      <c r="S45855" s="94">
        <v>332</v>
      </c>
      <c r="W45855" s="94">
        <v>16</v>
      </c>
      <c r="AK45855" s="94">
        <v>332</v>
      </c>
      <c r="AO45855" s="94">
        <v>16</v>
      </c>
      <c r="AS45855" s="94">
        <v>96</v>
      </c>
      <c r="AT45855" s="94">
        <v>-94</v>
      </c>
    </row>
    <row r="45856" spans="1:46">
      <c r="A45856" s="85" t="s">
        <v>83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H45856" s="94">
        <v>333</v>
      </c>
      <c r="I45856" s="94">
        <v>366</v>
      </c>
      <c r="J45856" s="94">
        <v>366</v>
      </c>
      <c r="K45856" s="94">
        <v>0</v>
      </c>
      <c r="O45856" s="94">
        <v>366</v>
      </c>
      <c r="P45856" s="94">
        <v>366</v>
      </c>
      <c r="Q45856" s="94">
        <v>0</v>
      </c>
      <c r="S45856" s="94">
        <v>356</v>
      </c>
      <c r="W45856" s="94">
        <v>10</v>
      </c>
      <c r="AK45856" s="94">
        <v>356</v>
      </c>
      <c r="AO45856" s="94">
        <v>10</v>
      </c>
      <c r="AS45856" s="94">
        <v>100</v>
      </c>
      <c r="AT45856" s="94">
        <v>-100</v>
      </c>
    </row>
    <row r="45857" spans="1:46">
      <c r="A45857" s="85" t="s">
        <v>83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H45857" s="94">
        <v>344</v>
      </c>
      <c r="I45857" s="94">
        <v>377</v>
      </c>
      <c r="J45857" s="94">
        <v>379</v>
      </c>
      <c r="K45857" s="94">
        <v>0</v>
      </c>
      <c r="O45857" s="94">
        <v>377</v>
      </c>
      <c r="P45857" s="94">
        <v>379</v>
      </c>
      <c r="Q45857" s="94">
        <v>0</v>
      </c>
      <c r="S45857" s="94">
        <v>369</v>
      </c>
      <c r="W45857" s="94">
        <v>10</v>
      </c>
      <c r="AK45857" s="94">
        <v>369</v>
      </c>
      <c r="AO45857" s="94">
        <v>10</v>
      </c>
      <c r="AS45857" s="94">
        <v>103</v>
      </c>
      <c r="AT45857" s="94">
        <v>-103</v>
      </c>
    </row>
    <row r="45858" spans="1:46">
      <c r="A45858" s="85" t="s">
        <v>83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H45858" s="94">
        <v>350</v>
      </c>
      <c r="I45858" s="94">
        <v>377</v>
      </c>
      <c r="J45858" s="94">
        <v>378</v>
      </c>
      <c r="K45858" s="94">
        <v>0</v>
      </c>
      <c r="O45858" s="94">
        <v>377</v>
      </c>
      <c r="P45858" s="94">
        <v>378</v>
      </c>
      <c r="Q45858" s="94">
        <v>0</v>
      </c>
      <c r="S45858" s="94">
        <v>371</v>
      </c>
      <c r="W45858" s="94">
        <v>7</v>
      </c>
      <c r="AK45858" s="94">
        <v>371</v>
      </c>
      <c r="AO45858" s="94">
        <v>7</v>
      </c>
      <c r="AS45858" s="94">
        <v>105</v>
      </c>
      <c r="AT45858" s="94">
        <v>-105</v>
      </c>
    </row>
    <row r="45859" spans="1:46">
      <c r="A45859" s="85" t="s">
        <v>83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H45859" s="94">
        <v>350</v>
      </c>
      <c r="I45859" s="94">
        <v>380</v>
      </c>
      <c r="J45859" s="94">
        <v>382</v>
      </c>
      <c r="K45859" s="94">
        <v>1</v>
      </c>
      <c r="O45859" s="94">
        <v>380</v>
      </c>
      <c r="P45859" s="94">
        <v>382</v>
      </c>
      <c r="Q45859" s="94">
        <v>1</v>
      </c>
      <c r="S45859" s="94">
        <v>376</v>
      </c>
      <c r="W45859" s="94">
        <v>6</v>
      </c>
      <c r="AK45859" s="94">
        <v>376</v>
      </c>
      <c r="AO45859" s="94">
        <v>6</v>
      </c>
      <c r="AS45859" s="94">
        <v>110</v>
      </c>
      <c r="AT45859" s="94">
        <v>-109</v>
      </c>
    </row>
    <row r="45860" spans="1:46">
      <c r="A45860" s="85" t="s">
        <v>83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H45860" s="94">
        <v>343</v>
      </c>
      <c r="I45860" s="94">
        <v>367</v>
      </c>
      <c r="J45860" s="94">
        <v>368</v>
      </c>
      <c r="K45860" s="94">
        <v>1</v>
      </c>
      <c r="O45860" s="94">
        <v>367</v>
      </c>
      <c r="P45860" s="94">
        <v>368</v>
      </c>
      <c r="Q45860" s="94">
        <v>1</v>
      </c>
      <c r="S45860" s="94">
        <v>366</v>
      </c>
      <c r="W45860" s="94">
        <v>2</v>
      </c>
      <c r="AK45860" s="94">
        <v>366</v>
      </c>
      <c r="AO45860" s="94">
        <v>2</v>
      </c>
      <c r="AS45860" s="94">
        <v>106</v>
      </c>
      <c r="AT45860" s="94">
        <v>-106</v>
      </c>
    </row>
    <row r="45861" spans="1:46">
      <c r="A45861" s="85" t="s">
        <v>83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H45861" s="94">
        <v>337</v>
      </c>
      <c r="I45861" s="94">
        <v>362</v>
      </c>
      <c r="J45861" s="94">
        <v>363</v>
      </c>
      <c r="K45861" s="94">
        <v>0</v>
      </c>
      <c r="O45861" s="94">
        <v>362</v>
      </c>
      <c r="P45861" s="94">
        <v>363</v>
      </c>
      <c r="Q45861" s="94">
        <v>0</v>
      </c>
      <c r="S45861" s="94">
        <v>363</v>
      </c>
      <c r="W45861" s="94">
        <v>0</v>
      </c>
      <c r="AK45861" s="94">
        <v>363</v>
      </c>
      <c r="AO45861" s="94">
        <v>0</v>
      </c>
      <c r="AS45861" s="94">
        <v>102</v>
      </c>
      <c r="AT45861" s="94">
        <v>-102</v>
      </c>
    </row>
    <row r="45862" spans="1:46">
      <c r="A45862" s="85" t="s">
        <v>83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H45862" s="94">
        <v>334</v>
      </c>
      <c r="I45862" s="94">
        <v>358</v>
      </c>
      <c r="J45862" s="94">
        <v>350</v>
      </c>
      <c r="K45862" s="94">
        <v>-8</v>
      </c>
      <c r="O45862" s="94">
        <v>358</v>
      </c>
      <c r="P45862" s="94">
        <v>350</v>
      </c>
      <c r="Q45862" s="94">
        <v>-8</v>
      </c>
      <c r="S45862" s="94">
        <v>350</v>
      </c>
      <c r="W45862" s="94">
        <v>0</v>
      </c>
      <c r="AK45862" s="94">
        <v>350</v>
      </c>
      <c r="AO45862" s="94">
        <v>0</v>
      </c>
      <c r="AS45862" s="94">
        <v>95</v>
      </c>
      <c r="AT45862" s="94">
        <v>-103</v>
      </c>
    </row>
    <row r="45863" spans="1:46">
      <c r="A45863" s="85" t="s">
        <v>83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H45863" s="94">
        <v>319</v>
      </c>
      <c r="I45863" s="94">
        <v>335</v>
      </c>
      <c r="J45863" s="94">
        <v>326</v>
      </c>
      <c r="K45863" s="94">
        <v>-9</v>
      </c>
      <c r="O45863" s="94">
        <v>335</v>
      </c>
      <c r="P45863" s="94">
        <v>326</v>
      </c>
      <c r="Q45863" s="94">
        <v>-9</v>
      </c>
      <c r="S45863" s="94">
        <v>327</v>
      </c>
      <c r="W45863" s="94">
        <v>0</v>
      </c>
      <c r="AK45863" s="94">
        <v>327</v>
      </c>
      <c r="AO45863" s="94">
        <v>0</v>
      </c>
      <c r="AS45863" s="94">
        <v>85</v>
      </c>
      <c r="AT45863" s="94">
        <v>-94</v>
      </c>
    </row>
    <row r="45864" spans="1:46">
      <c r="A45864" s="85" t="s">
        <v>83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H45864" s="94">
        <v>293</v>
      </c>
      <c r="I45864" s="94">
        <v>307</v>
      </c>
      <c r="J45864" s="94">
        <v>300</v>
      </c>
      <c r="K45864" s="94">
        <v>-8</v>
      </c>
      <c r="O45864" s="94">
        <v>307</v>
      </c>
      <c r="P45864" s="94">
        <v>300</v>
      </c>
      <c r="Q45864" s="94">
        <v>-8</v>
      </c>
      <c r="S45864" s="94">
        <v>300</v>
      </c>
      <c r="W45864" s="94">
        <v>0</v>
      </c>
      <c r="AK45864" s="94">
        <v>300</v>
      </c>
      <c r="AO45864" s="94">
        <v>0</v>
      </c>
      <c r="AS45864" s="94">
        <v>74</v>
      </c>
      <c r="AT45864" s="94">
        <v>-81</v>
      </c>
    </row>
    <row r="45865" spans="1:46">
      <c r="A45865" s="85" t="s">
        <v>83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H45865" s="94">
        <v>265</v>
      </c>
      <c r="I45865" s="94">
        <v>278</v>
      </c>
      <c r="J45865" s="94">
        <v>318</v>
      </c>
      <c r="K45865" s="94">
        <v>39</v>
      </c>
      <c r="O45865" s="94">
        <v>278</v>
      </c>
      <c r="P45865" s="94">
        <v>318</v>
      </c>
      <c r="Q45865" s="94">
        <v>39</v>
      </c>
      <c r="S45865" s="94">
        <v>318</v>
      </c>
      <c r="W45865" s="94">
        <v>0</v>
      </c>
      <c r="AK45865" s="94">
        <v>318</v>
      </c>
      <c r="AO45865" s="94">
        <v>0</v>
      </c>
      <c r="AS45865" s="94">
        <v>92</v>
      </c>
      <c r="AT45865" s="94">
        <v>-53</v>
      </c>
    </row>
    <row r="45866" spans="1:46">
      <c r="A45866" s="85" t="s">
        <v>83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H45866" s="94">
        <v>251</v>
      </c>
      <c r="I45866" s="94">
        <v>254</v>
      </c>
      <c r="J45866" s="94">
        <v>297</v>
      </c>
      <c r="K45866" s="94">
        <v>41</v>
      </c>
      <c r="O45866" s="94">
        <v>254</v>
      </c>
      <c r="P45866" s="94">
        <v>297</v>
      </c>
      <c r="Q45866" s="94">
        <v>41</v>
      </c>
      <c r="S45866" s="94">
        <v>297</v>
      </c>
      <c r="W45866" s="94">
        <v>0</v>
      </c>
      <c r="AK45866" s="94">
        <v>297</v>
      </c>
      <c r="AO45866" s="94">
        <v>0</v>
      </c>
      <c r="AS45866" s="94">
        <v>84</v>
      </c>
      <c r="AT45866" s="94">
        <v>-43</v>
      </c>
    </row>
    <row r="45867" spans="1:46">
      <c r="A45867" s="85" t="s">
        <v>83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H45867" s="94">
        <v>234</v>
      </c>
      <c r="I45867" s="94">
        <v>237</v>
      </c>
      <c r="J45867" s="94">
        <v>279</v>
      </c>
      <c r="K45867" s="94">
        <v>41</v>
      </c>
      <c r="O45867" s="94">
        <v>237</v>
      </c>
      <c r="P45867" s="94">
        <v>279</v>
      </c>
      <c r="Q45867" s="94">
        <v>41</v>
      </c>
      <c r="S45867" s="94">
        <v>279</v>
      </c>
      <c r="W45867" s="94">
        <v>0</v>
      </c>
      <c r="AK45867" s="94">
        <v>279</v>
      </c>
      <c r="AO45867" s="94">
        <v>0</v>
      </c>
      <c r="AS45867" s="94">
        <v>78</v>
      </c>
      <c r="AT45867" s="94">
        <v>-37</v>
      </c>
    </row>
    <row r="45868" spans="1:46">
      <c r="A45868" s="85" t="s">
        <v>83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H45868" s="94">
        <v>221</v>
      </c>
      <c r="I45868" s="94">
        <v>224</v>
      </c>
      <c r="J45868" s="94">
        <v>266</v>
      </c>
      <c r="K45868" s="94">
        <v>41</v>
      </c>
      <c r="O45868" s="94">
        <v>224</v>
      </c>
      <c r="P45868" s="94">
        <v>266</v>
      </c>
      <c r="Q45868" s="94">
        <v>41</v>
      </c>
      <c r="S45868" s="94">
        <v>266</v>
      </c>
      <c r="W45868" s="94">
        <v>0</v>
      </c>
      <c r="AK45868" s="94">
        <v>266</v>
      </c>
      <c r="AO45868" s="94">
        <v>0</v>
      </c>
      <c r="AS45868" s="94">
        <v>75</v>
      </c>
      <c r="AT45868" s="94">
        <v>-34</v>
      </c>
    </row>
    <row r="45869" spans="1:46">
      <c r="A45869" s="85" t="s">
        <v>83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H45869" s="94">
        <v>214</v>
      </c>
      <c r="I45869" s="94">
        <v>216</v>
      </c>
      <c r="J45869" s="94">
        <v>265</v>
      </c>
      <c r="K45869" s="94">
        <v>47</v>
      </c>
      <c r="O45869" s="94">
        <v>216</v>
      </c>
      <c r="P45869" s="94">
        <v>265</v>
      </c>
      <c r="Q45869" s="94">
        <v>47</v>
      </c>
      <c r="S45869" s="94">
        <v>265</v>
      </c>
      <c r="W45869" s="94">
        <v>0</v>
      </c>
      <c r="AK45869" s="94">
        <v>265</v>
      </c>
      <c r="AO45869" s="94">
        <v>0</v>
      </c>
      <c r="AS45869" s="94">
        <v>78</v>
      </c>
      <c r="AT45869" s="94">
        <v>-31</v>
      </c>
    </row>
    <row r="45870" spans="1:46">
      <c r="A45870" s="85" t="s">
        <v>83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H45870" s="94">
        <v>212</v>
      </c>
      <c r="I45870" s="94">
        <v>215</v>
      </c>
      <c r="J45870" s="94">
        <v>265</v>
      </c>
      <c r="K45870" s="94">
        <v>50</v>
      </c>
      <c r="O45870" s="94">
        <v>215</v>
      </c>
      <c r="P45870" s="94">
        <v>265</v>
      </c>
      <c r="Q45870" s="94">
        <v>50</v>
      </c>
      <c r="S45870" s="94">
        <v>265</v>
      </c>
      <c r="W45870" s="94">
        <v>0</v>
      </c>
      <c r="AK45870" s="94">
        <v>265</v>
      </c>
      <c r="AO45870" s="94">
        <v>0</v>
      </c>
      <c r="AS45870" s="94">
        <v>81</v>
      </c>
      <c r="AT45870" s="94">
        <v>-31</v>
      </c>
    </row>
    <row r="45871" spans="1:46">
      <c r="A45871" s="85" t="s">
        <v>83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H45871" s="94">
        <v>220</v>
      </c>
      <c r="I45871" s="94">
        <v>223</v>
      </c>
      <c r="J45871" s="94">
        <v>274</v>
      </c>
      <c r="K45871" s="94">
        <v>50</v>
      </c>
      <c r="O45871" s="94">
        <v>223</v>
      </c>
      <c r="P45871" s="94">
        <v>274</v>
      </c>
      <c r="Q45871" s="94">
        <v>50</v>
      </c>
      <c r="S45871" s="94">
        <v>274</v>
      </c>
      <c r="W45871" s="94">
        <v>0</v>
      </c>
      <c r="AK45871" s="94">
        <v>274</v>
      </c>
      <c r="AO45871" s="94">
        <v>0</v>
      </c>
      <c r="AS45871" s="94">
        <v>81</v>
      </c>
      <c r="AT45871" s="94">
        <v>-31</v>
      </c>
    </row>
    <row r="45872" spans="1:46">
      <c r="A45872" s="85" t="s">
        <v>83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H45872" s="94">
        <v>242</v>
      </c>
      <c r="I45872" s="94">
        <v>246</v>
      </c>
      <c r="J45872" s="94">
        <v>296</v>
      </c>
      <c r="K45872" s="94">
        <v>49</v>
      </c>
      <c r="O45872" s="94">
        <v>246</v>
      </c>
      <c r="P45872" s="94">
        <v>296</v>
      </c>
      <c r="Q45872" s="94">
        <v>49</v>
      </c>
      <c r="S45872" s="94">
        <v>296</v>
      </c>
      <c r="W45872" s="94">
        <v>0</v>
      </c>
      <c r="AK45872" s="94">
        <v>296</v>
      </c>
      <c r="AO45872" s="94">
        <v>0</v>
      </c>
      <c r="AS45872" s="94">
        <v>85</v>
      </c>
      <c r="AT45872" s="94">
        <v>-36</v>
      </c>
    </row>
    <row r="45873" spans="1:46">
      <c r="A45873" s="85" t="s">
        <v>83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H45873" s="94">
        <v>257</v>
      </c>
      <c r="I45873" s="94">
        <v>267</v>
      </c>
      <c r="J45873" s="94">
        <v>294</v>
      </c>
      <c r="K45873" s="94">
        <v>26</v>
      </c>
      <c r="O45873" s="94">
        <v>267</v>
      </c>
      <c r="P45873" s="94">
        <v>294</v>
      </c>
      <c r="Q45873" s="94">
        <v>26</v>
      </c>
      <c r="S45873" s="94">
        <v>294</v>
      </c>
      <c r="W45873" s="94">
        <v>0</v>
      </c>
      <c r="AK45873" s="94">
        <v>294</v>
      </c>
      <c r="AO45873" s="94">
        <v>0</v>
      </c>
      <c r="AS45873" s="94">
        <v>76</v>
      </c>
      <c r="AT45873" s="94">
        <v>-50</v>
      </c>
    </row>
    <row r="45874" spans="1:46">
      <c r="A45874" s="85" t="s">
        <v>83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H45874" s="94">
        <v>271</v>
      </c>
      <c r="I45874" s="94">
        <v>284</v>
      </c>
      <c r="J45874" s="94">
        <v>305</v>
      </c>
      <c r="K45874" s="94">
        <v>20</v>
      </c>
      <c r="O45874" s="94">
        <v>284</v>
      </c>
      <c r="P45874" s="94">
        <v>305</v>
      </c>
      <c r="Q45874" s="94">
        <v>20</v>
      </c>
      <c r="S45874" s="94">
        <v>304</v>
      </c>
      <c r="W45874" s="94">
        <v>1</v>
      </c>
      <c r="AK45874" s="94">
        <v>304</v>
      </c>
      <c r="AO45874" s="94">
        <v>1</v>
      </c>
      <c r="AS45874" s="94">
        <v>76</v>
      </c>
      <c r="AT45874" s="94">
        <v>-56</v>
      </c>
    </row>
    <row r="45875" spans="1:46">
      <c r="A45875" s="85" t="s">
        <v>83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H45875" s="94">
        <v>287</v>
      </c>
      <c r="I45875" s="94">
        <v>298</v>
      </c>
      <c r="J45875" s="94">
        <v>300</v>
      </c>
      <c r="K45875" s="94">
        <v>1</v>
      </c>
      <c r="O45875" s="94">
        <v>298</v>
      </c>
      <c r="P45875" s="94">
        <v>300</v>
      </c>
      <c r="Q45875" s="94">
        <v>1</v>
      </c>
      <c r="S45875" s="94">
        <v>294</v>
      </c>
      <c r="W45875" s="94">
        <v>5</v>
      </c>
      <c r="AK45875" s="94">
        <v>294</v>
      </c>
      <c r="AO45875" s="94">
        <v>5</v>
      </c>
      <c r="AS45875" s="94">
        <v>69</v>
      </c>
      <c r="AT45875" s="94">
        <v>-68</v>
      </c>
    </row>
    <row r="45876" spans="1:46">
      <c r="A45876" s="85" t="s">
        <v>83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H45876" s="94">
        <v>307</v>
      </c>
      <c r="I45876" s="94">
        <v>316</v>
      </c>
      <c r="J45876" s="94">
        <v>317</v>
      </c>
      <c r="K45876" s="94">
        <v>0</v>
      </c>
      <c r="O45876" s="94">
        <v>316</v>
      </c>
      <c r="P45876" s="94">
        <v>317</v>
      </c>
      <c r="Q45876" s="94">
        <v>0</v>
      </c>
      <c r="S45876" s="94">
        <v>301</v>
      </c>
      <c r="W45876" s="94">
        <v>16</v>
      </c>
      <c r="AK45876" s="94">
        <v>301</v>
      </c>
      <c r="AO45876" s="94">
        <v>16</v>
      </c>
      <c r="AS45876" s="94">
        <v>82</v>
      </c>
      <c r="AT45876" s="94">
        <v>-81</v>
      </c>
    </row>
    <row r="45877" spans="1:46">
      <c r="A45877" s="85" t="s">
        <v>83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H45877" s="94">
        <v>326</v>
      </c>
      <c r="I45877" s="94">
        <v>340</v>
      </c>
      <c r="J45877" s="94">
        <v>339</v>
      </c>
      <c r="K45877" s="94">
        <v>-1</v>
      </c>
      <c r="O45877" s="94">
        <v>340</v>
      </c>
      <c r="P45877" s="94">
        <v>339</v>
      </c>
      <c r="Q45877" s="94">
        <v>-1</v>
      </c>
      <c r="S45877" s="94">
        <v>325</v>
      </c>
      <c r="W45877" s="94">
        <v>15</v>
      </c>
      <c r="AK45877" s="94">
        <v>325</v>
      </c>
      <c r="AO45877" s="94">
        <v>15</v>
      </c>
      <c r="AS45877" s="94">
        <v>91</v>
      </c>
      <c r="AT45877" s="94">
        <v>-92</v>
      </c>
    </row>
    <row r="45878" spans="1:46">
      <c r="A45878" s="85" t="s">
        <v>83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H45878" s="94">
        <v>344</v>
      </c>
      <c r="I45878" s="94">
        <v>366</v>
      </c>
      <c r="J45878" s="94">
        <v>367</v>
      </c>
      <c r="K45878" s="94">
        <v>-1</v>
      </c>
      <c r="O45878" s="94">
        <v>366</v>
      </c>
      <c r="P45878" s="94">
        <v>367</v>
      </c>
      <c r="Q45878" s="94">
        <v>-1</v>
      </c>
      <c r="S45878" s="94">
        <v>350</v>
      </c>
      <c r="W45878" s="94">
        <v>16</v>
      </c>
      <c r="AK45878" s="94">
        <v>350</v>
      </c>
      <c r="AO45878" s="94">
        <v>16</v>
      </c>
      <c r="AS45878" s="94">
        <v>99</v>
      </c>
      <c r="AT45878" s="94">
        <v>-99</v>
      </c>
    </row>
    <row r="45879" spans="1:46">
      <c r="A45879" s="85" t="s">
        <v>83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H45879" s="94">
        <v>359</v>
      </c>
      <c r="I45879" s="94">
        <v>391</v>
      </c>
      <c r="J45879" s="94">
        <v>392</v>
      </c>
      <c r="K45879" s="94">
        <v>0</v>
      </c>
      <c r="O45879" s="94">
        <v>391</v>
      </c>
      <c r="P45879" s="94">
        <v>392</v>
      </c>
      <c r="Q45879" s="94">
        <v>0</v>
      </c>
      <c r="S45879" s="94">
        <v>375</v>
      </c>
      <c r="W45879" s="94">
        <v>17</v>
      </c>
      <c r="AK45879" s="94">
        <v>375</v>
      </c>
      <c r="AO45879" s="94">
        <v>17</v>
      </c>
      <c r="AS45879" s="94">
        <v>111</v>
      </c>
      <c r="AT45879" s="94">
        <v>-111</v>
      </c>
    </row>
    <row r="45880" spans="1:46">
      <c r="A45880" s="85" t="s">
        <v>83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H45880" s="94">
        <v>371</v>
      </c>
      <c r="I45880" s="94">
        <v>414</v>
      </c>
      <c r="J45880" s="94">
        <v>415</v>
      </c>
      <c r="K45880" s="94">
        <v>0</v>
      </c>
      <c r="O45880" s="94">
        <v>414</v>
      </c>
      <c r="P45880" s="94">
        <v>415</v>
      </c>
      <c r="Q45880" s="94">
        <v>0</v>
      </c>
      <c r="S45880" s="94">
        <v>399</v>
      </c>
      <c r="W45880" s="94">
        <v>15</v>
      </c>
      <c r="AK45880" s="94">
        <v>399</v>
      </c>
      <c r="AO45880" s="94">
        <v>15</v>
      </c>
      <c r="AS45880" s="94">
        <v>121</v>
      </c>
      <c r="AT45880" s="94">
        <v>-121</v>
      </c>
    </row>
    <row r="45881" spans="1:46">
      <c r="A45881" s="85" t="s">
        <v>83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H45881" s="94">
        <v>380</v>
      </c>
      <c r="I45881" s="94">
        <v>427</v>
      </c>
      <c r="J45881" s="94">
        <v>428</v>
      </c>
      <c r="K45881" s="94">
        <v>0</v>
      </c>
      <c r="O45881" s="94">
        <v>427</v>
      </c>
      <c r="P45881" s="94">
        <v>428</v>
      </c>
      <c r="Q45881" s="94">
        <v>0</v>
      </c>
      <c r="S45881" s="94">
        <v>411</v>
      </c>
      <c r="W45881" s="94">
        <v>17</v>
      </c>
      <c r="AK45881" s="94">
        <v>411</v>
      </c>
      <c r="AO45881" s="94">
        <v>17</v>
      </c>
      <c r="AS45881" s="94">
        <v>130</v>
      </c>
      <c r="AT45881" s="94">
        <v>-130</v>
      </c>
    </row>
    <row r="45882" spans="1:46">
      <c r="A45882" s="85" t="s">
        <v>83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H45882" s="94">
        <v>384</v>
      </c>
      <c r="I45882" s="94">
        <v>430</v>
      </c>
      <c r="J45882" s="94">
        <v>432</v>
      </c>
      <c r="K45882" s="94">
        <v>1</v>
      </c>
      <c r="O45882" s="94">
        <v>430</v>
      </c>
      <c r="P45882" s="94">
        <v>432</v>
      </c>
      <c r="Q45882" s="94">
        <v>1</v>
      </c>
      <c r="S45882" s="94">
        <v>417</v>
      </c>
      <c r="W45882" s="94">
        <v>15</v>
      </c>
      <c r="AK45882" s="94">
        <v>417</v>
      </c>
      <c r="AO45882" s="94">
        <v>15</v>
      </c>
      <c r="AS45882" s="94">
        <v>136</v>
      </c>
      <c r="AT45882" s="94">
        <v>-136</v>
      </c>
    </row>
    <row r="45883" spans="1:46">
      <c r="A45883" s="85" t="s">
        <v>83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H45883" s="94">
        <v>379</v>
      </c>
      <c r="I45883" s="94">
        <v>419</v>
      </c>
      <c r="J45883" s="94">
        <v>419</v>
      </c>
      <c r="K45883" s="94">
        <v>0</v>
      </c>
      <c r="O45883" s="94">
        <v>419</v>
      </c>
      <c r="P45883" s="94">
        <v>419</v>
      </c>
      <c r="Q45883" s="94">
        <v>0</v>
      </c>
      <c r="S45883" s="94">
        <v>410</v>
      </c>
      <c r="W45883" s="94">
        <v>10</v>
      </c>
      <c r="AK45883" s="94">
        <v>410</v>
      </c>
      <c r="AO45883" s="94">
        <v>10</v>
      </c>
      <c r="AS45883" s="94">
        <v>135</v>
      </c>
      <c r="AT45883" s="94">
        <v>-135</v>
      </c>
    </row>
    <row r="45884" spans="1:46">
      <c r="A45884" s="85" t="s">
        <v>83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H45884" s="94">
        <v>370</v>
      </c>
      <c r="I45884" s="94">
        <v>401</v>
      </c>
      <c r="J45884" s="94">
        <v>402</v>
      </c>
      <c r="K45884" s="94">
        <v>0</v>
      </c>
      <c r="O45884" s="94">
        <v>401</v>
      </c>
      <c r="P45884" s="94">
        <v>402</v>
      </c>
      <c r="Q45884" s="94">
        <v>0</v>
      </c>
      <c r="S45884" s="94">
        <v>400</v>
      </c>
      <c r="W45884" s="94">
        <v>2</v>
      </c>
      <c r="AK45884" s="94">
        <v>400</v>
      </c>
      <c r="AO45884" s="94">
        <v>2</v>
      </c>
      <c r="AS45884" s="94">
        <v>130</v>
      </c>
      <c r="AT45884" s="94">
        <v>-130</v>
      </c>
    </row>
    <row r="45885" spans="1:46">
      <c r="A45885" s="85" t="s">
        <v>83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H45885" s="94">
        <v>360</v>
      </c>
      <c r="I45885" s="94">
        <v>384</v>
      </c>
      <c r="J45885" s="94">
        <v>386</v>
      </c>
      <c r="K45885" s="94">
        <v>1</v>
      </c>
      <c r="O45885" s="94">
        <v>384</v>
      </c>
      <c r="P45885" s="94">
        <v>386</v>
      </c>
      <c r="Q45885" s="94">
        <v>1</v>
      </c>
      <c r="S45885" s="94">
        <v>385</v>
      </c>
      <c r="W45885" s="94">
        <v>0</v>
      </c>
      <c r="AK45885" s="94">
        <v>385</v>
      </c>
      <c r="AO45885" s="94">
        <v>0</v>
      </c>
      <c r="AS45885" s="94">
        <v>117</v>
      </c>
      <c r="AT45885" s="94">
        <v>-116</v>
      </c>
    </row>
    <row r="45886" spans="1:46">
      <c r="A45886" s="85" t="s">
        <v>83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H45886" s="94">
        <v>354</v>
      </c>
      <c r="I45886" s="94">
        <v>371</v>
      </c>
      <c r="J45886" s="94">
        <v>371</v>
      </c>
      <c r="K45886" s="94">
        <v>0</v>
      </c>
      <c r="O45886" s="94">
        <v>371</v>
      </c>
      <c r="P45886" s="94">
        <v>371</v>
      </c>
      <c r="Q45886" s="94">
        <v>0</v>
      </c>
      <c r="S45886" s="94">
        <v>371</v>
      </c>
      <c r="W45886" s="94">
        <v>0</v>
      </c>
      <c r="AK45886" s="94">
        <v>371</v>
      </c>
      <c r="AO45886" s="94">
        <v>0</v>
      </c>
      <c r="AS45886" s="94">
        <v>111</v>
      </c>
      <c r="AT45886" s="94">
        <v>-111</v>
      </c>
    </row>
    <row r="45887" spans="1:46">
      <c r="A45887" s="85" t="s">
        <v>83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H45887" s="94">
        <v>336</v>
      </c>
      <c r="I45887" s="94">
        <v>344</v>
      </c>
      <c r="J45887" s="94">
        <v>346</v>
      </c>
      <c r="K45887" s="94">
        <v>1</v>
      </c>
      <c r="O45887" s="94">
        <v>344</v>
      </c>
      <c r="P45887" s="94">
        <v>346</v>
      </c>
      <c r="Q45887" s="94">
        <v>1</v>
      </c>
      <c r="S45887" s="94">
        <v>346</v>
      </c>
      <c r="W45887" s="94">
        <v>0</v>
      </c>
      <c r="AK45887" s="94">
        <v>346</v>
      </c>
      <c r="AO45887" s="94">
        <v>0</v>
      </c>
      <c r="AS45887" s="94">
        <v>101</v>
      </c>
      <c r="AT45887" s="94">
        <v>-100</v>
      </c>
    </row>
    <row r="45888" spans="1:46">
      <c r="A45888" s="85" t="s">
        <v>83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H45888" s="94">
        <v>309</v>
      </c>
      <c r="I45888" s="94">
        <v>316</v>
      </c>
      <c r="J45888" s="94">
        <v>319</v>
      </c>
      <c r="K45888" s="94">
        <v>2</v>
      </c>
      <c r="O45888" s="94">
        <v>316</v>
      </c>
      <c r="P45888" s="94">
        <v>319</v>
      </c>
      <c r="Q45888" s="94">
        <v>2</v>
      </c>
      <c r="S45888" s="94">
        <v>319</v>
      </c>
      <c r="W45888" s="94">
        <v>0</v>
      </c>
      <c r="AK45888" s="94">
        <v>319</v>
      </c>
      <c r="AO45888" s="94">
        <v>0</v>
      </c>
      <c r="AS45888" s="94">
        <v>90</v>
      </c>
      <c r="AT45888" s="94">
        <v>-88</v>
      </c>
    </row>
    <row r="45889" spans="1:46">
      <c r="A45889" s="85" t="s">
        <v>83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H45889" s="94">
        <v>280</v>
      </c>
      <c r="I45889" s="94">
        <v>288</v>
      </c>
      <c r="J45889" s="94">
        <v>338</v>
      </c>
      <c r="K45889" s="94">
        <v>49</v>
      </c>
      <c r="O45889" s="94">
        <v>288</v>
      </c>
      <c r="P45889" s="94">
        <v>338</v>
      </c>
      <c r="Q45889" s="94">
        <v>49</v>
      </c>
      <c r="S45889" s="94">
        <v>338</v>
      </c>
      <c r="W45889" s="94">
        <v>0</v>
      </c>
      <c r="AK45889" s="94">
        <v>338</v>
      </c>
      <c r="AO45889" s="94">
        <v>0</v>
      </c>
      <c r="AS45889" s="94">
        <v>105</v>
      </c>
      <c r="AT45889" s="94">
        <v>-56</v>
      </c>
    </row>
    <row r="45890" spans="1:46">
      <c r="A45890" s="85" t="s">
        <v>83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H45890" s="94">
        <v>260</v>
      </c>
      <c r="I45890" s="94">
        <v>264</v>
      </c>
      <c r="J45890" s="94">
        <v>316</v>
      </c>
      <c r="K45890" s="94">
        <v>52</v>
      </c>
      <c r="O45890" s="94">
        <v>264</v>
      </c>
      <c r="P45890" s="94">
        <v>316</v>
      </c>
      <c r="Q45890" s="94">
        <v>52</v>
      </c>
      <c r="S45890" s="94">
        <v>316</v>
      </c>
      <c r="W45890" s="94">
        <v>0</v>
      </c>
      <c r="AK45890" s="94">
        <v>316</v>
      </c>
      <c r="AO45890" s="94">
        <v>0</v>
      </c>
      <c r="AS45890" s="94">
        <v>96</v>
      </c>
      <c r="AT45890" s="94">
        <v>-44</v>
      </c>
    </row>
    <row r="45891" spans="1:46">
      <c r="A45891" s="85" t="s">
        <v>83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H45891" s="94">
        <v>241</v>
      </c>
      <c r="I45891" s="94">
        <v>245</v>
      </c>
      <c r="J45891" s="94">
        <v>297</v>
      </c>
      <c r="K45891" s="94">
        <v>51</v>
      </c>
      <c r="O45891" s="94">
        <v>245</v>
      </c>
      <c r="P45891" s="94">
        <v>297</v>
      </c>
      <c r="Q45891" s="94">
        <v>51</v>
      </c>
      <c r="S45891" s="94">
        <v>297</v>
      </c>
      <c r="W45891" s="94">
        <v>0</v>
      </c>
      <c r="AK45891" s="94">
        <v>297</v>
      </c>
      <c r="AO45891" s="94">
        <v>0</v>
      </c>
      <c r="AS45891" s="94">
        <v>92</v>
      </c>
      <c r="AT45891" s="94">
        <v>-40</v>
      </c>
    </row>
    <row r="45892" spans="1:46">
      <c r="A45892" s="85" t="s">
        <v>83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H45892" s="94">
        <v>229</v>
      </c>
      <c r="I45892" s="94">
        <v>232</v>
      </c>
      <c r="J45892" s="94">
        <v>284</v>
      </c>
      <c r="K45892" s="94">
        <v>51</v>
      </c>
      <c r="O45892" s="94">
        <v>232</v>
      </c>
      <c r="P45892" s="94">
        <v>284</v>
      </c>
      <c r="Q45892" s="94">
        <v>51</v>
      </c>
      <c r="S45892" s="94">
        <v>284</v>
      </c>
      <c r="W45892" s="94">
        <v>0</v>
      </c>
      <c r="AK45892" s="94">
        <v>284</v>
      </c>
      <c r="AO45892" s="94">
        <v>0</v>
      </c>
      <c r="AS45892" s="94">
        <v>87</v>
      </c>
      <c r="AT45892" s="94">
        <v>-36</v>
      </c>
    </row>
    <row r="45893" spans="1:46">
      <c r="A45893" s="85" t="s">
        <v>83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H45893" s="94">
        <v>222</v>
      </c>
      <c r="I45893" s="94">
        <v>225</v>
      </c>
      <c r="J45893" s="94">
        <v>276</v>
      </c>
      <c r="K45893" s="94">
        <v>51</v>
      </c>
      <c r="O45893" s="94">
        <v>225</v>
      </c>
      <c r="P45893" s="94">
        <v>276</v>
      </c>
      <c r="Q45893" s="94">
        <v>51</v>
      </c>
      <c r="S45893" s="94">
        <v>276</v>
      </c>
      <c r="W45893" s="94">
        <v>0</v>
      </c>
      <c r="AK45893" s="94">
        <v>276</v>
      </c>
      <c r="AO45893" s="94">
        <v>0</v>
      </c>
      <c r="AS45893" s="94">
        <v>89</v>
      </c>
      <c r="AT45893" s="94">
        <v>-38</v>
      </c>
    </row>
    <row r="45894" spans="1:46">
      <c r="A45894" s="85" t="s">
        <v>83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H45894" s="94">
        <v>221</v>
      </c>
      <c r="I45894" s="94">
        <v>223</v>
      </c>
      <c r="J45894" s="94">
        <v>275</v>
      </c>
      <c r="K45894" s="94">
        <v>51</v>
      </c>
      <c r="O45894" s="94">
        <v>223</v>
      </c>
      <c r="P45894" s="94">
        <v>275</v>
      </c>
      <c r="Q45894" s="94">
        <v>51</v>
      </c>
      <c r="S45894" s="94">
        <v>275</v>
      </c>
      <c r="W45894" s="94">
        <v>0</v>
      </c>
      <c r="AK45894" s="94">
        <v>275</v>
      </c>
      <c r="AO45894" s="94">
        <v>0</v>
      </c>
      <c r="AS45894" s="94">
        <v>85</v>
      </c>
      <c r="AT45894" s="94">
        <v>-34</v>
      </c>
    </row>
    <row r="45895" spans="1:46">
      <c r="A45895" s="85" t="s">
        <v>83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H45895" s="94">
        <v>230</v>
      </c>
      <c r="I45895" s="94">
        <v>231</v>
      </c>
      <c r="J45895" s="94">
        <v>282</v>
      </c>
      <c r="K45895" s="94">
        <v>50</v>
      </c>
      <c r="O45895" s="94">
        <v>231</v>
      </c>
      <c r="P45895" s="94">
        <v>282</v>
      </c>
      <c r="Q45895" s="94">
        <v>50</v>
      </c>
      <c r="S45895" s="94">
        <v>282</v>
      </c>
      <c r="W45895" s="94">
        <v>0</v>
      </c>
      <c r="AK45895" s="94">
        <v>282</v>
      </c>
      <c r="AO45895" s="94">
        <v>0</v>
      </c>
      <c r="AS45895" s="94">
        <v>88</v>
      </c>
      <c r="AT45895" s="94">
        <v>-37</v>
      </c>
    </row>
    <row r="45896" spans="1:46">
      <c r="A45896" s="85" t="s">
        <v>83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H45896" s="94">
        <v>253</v>
      </c>
      <c r="I45896" s="94">
        <v>254</v>
      </c>
      <c r="J45896" s="94">
        <v>304</v>
      </c>
      <c r="K45896" s="94">
        <v>50</v>
      </c>
      <c r="O45896" s="94">
        <v>254</v>
      </c>
      <c r="P45896" s="94">
        <v>304</v>
      </c>
      <c r="Q45896" s="94">
        <v>50</v>
      </c>
      <c r="S45896" s="94">
        <v>304</v>
      </c>
      <c r="W45896" s="94">
        <v>0</v>
      </c>
      <c r="AK45896" s="94">
        <v>304</v>
      </c>
      <c r="AO45896" s="94">
        <v>0</v>
      </c>
      <c r="AS45896" s="94">
        <v>94</v>
      </c>
      <c r="AT45896" s="94">
        <v>-44</v>
      </c>
    </row>
    <row r="45897" spans="1:46">
      <c r="A45897" s="85" t="s">
        <v>83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H45897" s="94">
        <v>271</v>
      </c>
      <c r="I45897" s="94">
        <v>273</v>
      </c>
      <c r="J45897" s="94">
        <v>324</v>
      </c>
      <c r="K45897" s="94">
        <v>50</v>
      </c>
      <c r="O45897" s="94">
        <v>273</v>
      </c>
      <c r="P45897" s="94">
        <v>324</v>
      </c>
      <c r="Q45897" s="94">
        <v>50</v>
      </c>
      <c r="S45897" s="94">
        <v>324</v>
      </c>
      <c r="W45897" s="94">
        <v>0</v>
      </c>
      <c r="AK45897" s="94">
        <v>324</v>
      </c>
      <c r="AO45897" s="94">
        <v>0</v>
      </c>
      <c r="AS45897" s="94">
        <v>99</v>
      </c>
      <c r="AT45897" s="94">
        <v>-49</v>
      </c>
    </row>
    <row r="45898" spans="1:46">
      <c r="A45898" s="85" t="s">
        <v>83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H45898" s="94">
        <v>285</v>
      </c>
      <c r="I45898" s="94">
        <v>294</v>
      </c>
      <c r="J45898" s="94">
        <v>343</v>
      </c>
      <c r="K45898" s="94">
        <v>48</v>
      </c>
      <c r="O45898" s="94">
        <v>294</v>
      </c>
      <c r="P45898" s="94">
        <v>343</v>
      </c>
      <c r="Q45898" s="94">
        <v>48</v>
      </c>
      <c r="S45898" s="94">
        <v>341</v>
      </c>
      <c r="W45898" s="94">
        <v>2</v>
      </c>
      <c r="AK45898" s="94">
        <v>341</v>
      </c>
      <c r="AO45898" s="94">
        <v>2</v>
      </c>
      <c r="AS45898" s="94">
        <v>105</v>
      </c>
      <c r="AT45898" s="94">
        <v>-57</v>
      </c>
    </row>
    <row r="45899" spans="1:46">
      <c r="A45899" s="85" t="s">
        <v>83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H45899" s="94">
        <v>305</v>
      </c>
      <c r="I45899" s="94">
        <v>311</v>
      </c>
      <c r="J45899" s="94">
        <v>313</v>
      </c>
      <c r="K45899" s="94">
        <v>1</v>
      </c>
      <c r="O45899" s="94">
        <v>311</v>
      </c>
      <c r="P45899" s="94">
        <v>313</v>
      </c>
      <c r="Q45899" s="94">
        <v>1</v>
      </c>
      <c r="S45899" s="94">
        <v>307</v>
      </c>
      <c r="W45899" s="94">
        <v>6</v>
      </c>
      <c r="AK45899" s="94">
        <v>307</v>
      </c>
      <c r="AO45899" s="94">
        <v>6</v>
      </c>
      <c r="AS45899" s="94">
        <v>83</v>
      </c>
      <c r="AT45899" s="94">
        <v>-81</v>
      </c>
    </row>
    <row r="45900" spans="1:46">
      <c r="A45900" s="85" t="s">
        <v>83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H45900" s="94">
        <v>329</v>
      </c>
      <c r="I45900" s="94">
        <v>344</v>
      </c>
      <c r="J45900" s="94">
        <v>344</v>
      </c>
      <c r="K45900" s="94">
        <v>-1</v>
      </c>
      <c r="O45900" s="94">
        <v>344</v>
      </c>
      <c r="P45900" s="94">
        <v>344</v>
      </c>
      <c r="Q45900" s="94">
        <v>-1</v>
      </c>
      <c r="S45900" s="94">
        <v>337</v>
      </c>
      <c r="W45900" s="94">
        <v>8</v>
      </c>
      <c r="AK45900" s="94">
        <v>337</v>
      </c>
      <c r="AO45900" s="94">
        <v>8</v>
      </c>
      <c r="AS45900" s="94">
        <v>89</v>
      </c>
      <c r="AT45900" s="94">
        <v>-90</v>
      </c>
    </row>
    <row r="45901" spans="1:46">
      <c r="A45901" s="85" t="s">
        <v>83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H45901" s="94">
        <v>354</v>
      </c>
      <c r="I45901" s="94">
        <v>364</v>
      </c>
      <c r="J45901" s="94">
        <v>365</v>
      </c>
      <c r="K45901" s="94">
        <v>0</v>
      </c>
      <c r="O45901" s="94">
        <v>364</v>
      </c>
      <c r="P45901" s="94">
        <v>365</v>
      </c>
      <c r="Q45901" s="94">
        <v>0</v>
      </c>
      <c r="S45901" s="94">
        <v>351</v>
      </c>
      <c r="W45901" s="94">
        <v>14</v>
      </c>
      <c r="AK45901" s="94">
        <v>351</v>
      </c>
      <c r="AO45901" s="94">
        <v>14</v>
      </c>
      <c r="AS45901" s="94">
        <v>96</v>
      </c>
      <c r="AT45901" s="94">
        <v>-96</v>
      </c>
    </row>
    <row r="45902" spans="1:46">
      <c r="A45902" s="85" t="s">
        <v>83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H45902" s="94">
        <v>373</v>
      </c>
      <c r="I45902" s="94">
        <v>383</v>
      </c>
      <c r="J45902" s="94">
        <v>384</v>
      </c>
      <c r="K45902" s="94">
        <v>0</v>
      </c>
      <c r="O45902" s="94">
        <v>383</v>
      </c>
      <c r="P45902" s="94">
        <v>384</v>
      </c>
      <c r="Q45902" s="94">
        <v>0</v>
      </c>
      <c r="S45902" s="94">
        <v>375</v>
      </c>
      <c r="W45902" s="94">
        <v>9</v>
      </c>
      <c r="AK45902" s="94">
        <v>375</v>
      </c>
      <c r="AO45902" s="94">
        <v>9</v>
      </c>
      <c r="AS45902" s="94">
        <v>100</v>
      </c>
      <c r="AT45902" s="94">
        <v>-100</v>
      </c>
    </row>
    <row r="45903" spans="1:46">
      <c r="A45903" s="85" t="s">
        <v>83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H45903" s="94">
        <v>384</v>
      </c>
      <c r="I45903" s="94">
        <v>397</v>
      </c>
      <c r="J45903" s="94">
        <v>398</v>
      </c>
      <c r="K45903" s="94">
        <v>1</v>
      </c>
      <c r="O45903" s="94">
        <v>397</v>
      </c>
      <c r="P45903" s="94">
        <v>398</v>
      </c>
      <c r="Q45903" s="94">
        <v>1</v>
      </c>
      <c r="S45903" s="94">
        <v>394</v>
      </c>
      <c r="W45903" s="94">
        <v>4</v>
      </c>
      <c r="AK45903" s="94">
        <v>394</v>
      </c>
      <c r="AO45903" s="94">
        <v>4</v>
      </c>
      <c r="AS45903" s="94">
        <v>106</v>
      </c>
      <c r="AT45903" s="94">
        <v>-106</v>
      </c>
    </row>
    <row r="45904" spans="1:46">
      <c r="A45904" s="85" t="s">
        <v>83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H45904" s="94">
        <v>390</v>
      </c>
      <c r="I45904" s="94">
        <v>386</v>
      </c>
      <c r="J45904" s="94">
        <v>387</v>
      </c>
      <c r="K45904" s="94">
        <v>0</v>
      </c>
      <c r="O45904" s="94">
        <v>386</v>
      </c>
      <c r="P45904" s="94">
        <v>387</v>
      </c>
      <c r="Q45904" s="94">
        <v>0</v>
      </c>
      <c r="S45904" s="94">
        <v>384</v>
      </c>
      <c r="W45904" s="94">
        <v>3</v>
      </c>
      <c r="AK45904" s="94">
        <v>384</v>
      </c>
      <c r="AO45904" s="94">
        <v>3</v>
      </c>
      <c r="AS45904" s="94">
        <v>107</v>
      </c>
      <c r="AT45904" s="94">
        <v>-107</v>
      </c>
    </row>
    <row r="45905" spans="1:46">
      <c r="A45905" s="85" t="s">
        <v>83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H45905" s="94">
        <v>392</v>
      </c>
      <c r="I45905" s="94">
        <v>378</v>
      </c>
      <c r="J45905" s="94">
        <v>379</v>
      </c>
      <c r="K45905" s="94">
        <v>0</v>
      </c>
      <c r="O45905" s="94">
        <v>378</v>
      </c>
      <c r="P45905" s="94">
        <v>379</v>
      </c>
      <c r="Q45905" s="94">
        <v>0</v>
      </c>
      <c r="S45905" s="94">
        <v>375</v>
      </c>
      <c r="W45905" s="94">
        <v>3</v>
      </c>
      <c r="AK45905" s="94">
        <v>375</v>
      </c>
      <c r="AO45905" s="94">
        <v>3</v>
      </c>
      <c r="AS45905" s="94">
        <v>108</v>
      </c>
      <c r="AT45905" s="94">
        <v>-108</v>
      </c>
    </row>
    <row r="45906" spans="1:46">
      <c r="A45906" s="85" t="s">
        <v>83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H45906" s="94">
        <v>389</v>
      </c>
      <c r="I45906" s="94">
        <v>367</v>
      </c>
      <c r="J45906" s="94">
        <v>368</v>
      </c>
      <c r="K45906" s="94">
        <v>0</v>
      </c>
      <c r="O45906" s="94">
        <v>367</v>
      </c>
      <c r="P45906" s="94">
        <v>368</v>
      </c>
      <c r="Q45906" s="94">
        <v>0</v>
      </c>
      <c r="S45906" s="94">
        <v>366</v>
      </c>
      <c r="W45906" s="94">
        <v>2</v>
      </c>
      <c r="AK45906" s="94">
        <v>366</v>
      </c>
      <c r="AO45906" s="94">
        <v>2</v>
      </c>
      <c r="AS45906" s="94">
        <v>113</v>
      </c>
      <c r="AT45906" s="94">
        <v>-113</v>
      </c>
    </row>
    <row r="45907" spans="1:46">
      <c r="A45907" s="85" t="s">
        <v>83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H45907" s="94">
        <v>383</v>
      </c>
      <c r="I45907" s="94">
        <v>363</v>
      </c>
      <c r="J45907" s="94">
        <v>365</v>
      </c>
      <c r="K45907" s="94">
        <v>1</v>
      </c>
      <c r="O45907" s="94">
        <v>363</v>
      </c>
      <c r="P45907" s="94">
        <v>365</v>
      </c>
      <c r="Q45907" s="94">
        <v>1</v>
      </c>
      <c r="S45907" s="94">
        <v>364</v>
      </c>
      <c r="W45907" s="94">
        <v>1</v>
      </c>
      <c r="AK45907" s="94">
        <v>364</v>
      </c>
      <c r="AO45907" s="94">
        <v>1</v>
      </c>
      <c r="AS45907" s="94">
        <v>114</v>
      </c>
      <c r="AT45907" s="94">
        <v>-113</v>
      </c>
    </row>
    <row r="45908" spans="1:46">
      <c r="A45908" s="85" t="s">
        <v>83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H45908" s="94">
        <v>373</v>
      </c>
      <c r="I45908" s="94">
        <v>357</v>
      </c>
      <c r="J45908" s="94">
        <v>358</v>
      </c>
      <c r="K45908" s="94">
        <v>0</v>
      </c>
      <c r="O45908" s="94">
        <v>357</v>
      </c>
      <c r="P45908" s="94">
        <v>358</v>
      </c>
      <c r="Q45908" s="94">
        <v>0</v>
      </c>
      <c r="S45908" s="94">
        <v>357</v>
      </c>
      <c r="W45908" s="94">
        <v>1</v>
      </c>
      <c r="AK45908" s="94">
        <v>357</v>
      </c>
      <c r="AO45908" s="94">
        <v>1</v>
      </c>
      <c r="AS45908" s="94">
        <v>116</v>
      </c>
      <c r="AT45908" s="94">
        <v>-116</v>
      </c>
    </row>
    <row r="45909" spans="1:46">
      <c r="A45909" s="85" t="s">
        <v>83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H45909" s="94">
        <v>366</v>
      </c>
      <c r="I45909" s="94">
        <v>355</v>
      </c>
      <c r="J45909" s="94">
        <v>356</v>
      </c>
      <c r="K45909" s="94">
        <v>1</v>
      </c>
      <c r="O45909" s="94">
        <v>355</v>
      </c>
      <c r="P45909" s="94">
        <v>356</v>
      </c>
      <c r="Q45909" s="94">
        <v>1</v>
      </c>
      <c r="S45909" s="94">
        <v>356</v>
      </c>
      <c r="W45909" s="94">
        <v>0</v>
      </c>
      <c r="AK45909" s="94">
        <v>356</v>
      </c>
      <c r="AO45909" s="94">
        <v>0</v>
      </c>
      <c r="AS45909" s="94">
        <v>120</v>
      </c>
      <c r="AT45909" s="94">
        <v>-120</v>
      </c>
    </row>
    <row r="45910" spans="1:46">
      <c r="A45910" s="85" t="s">
        <v>83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H45910" s="94">
        <v>363</v>
      </c>
      <c r="I45910" s="94">
        <v>353</v>
      </c>
      <c r="J45910" s="94">
        <v>354</v>
      </c>
      <c r="K45910" s="94">
        <v>1</v>
      </c>
      <c r="O45910" s="94">
        <v>353</v>
      </c>
      <c r="P45910" s="94">
        <v>354</v>
      </c>
      <c r="Q45910" s="94">
        <v>1</v>
      </c>
      <c r="S45910" s="94">
        <v>354</v>
      </c>
      <c r="W45910" s="94">
        <v>0</v>
      </c>
      <c r="AK45910" s="94">
        <v>354</v>
      </c>
      <c r="AO45910" s="94">
        <v>0</v>
      </c>
      <c r="AS45910" s="94">
        <v>116</v>
      </c>
      <c r="AT45910" s="94">
        <v>-115</v>
      </c>
    </row>
    <row r="45911" spans="1:46">
      <c r="A45911" s="85" t="s">
        <v>83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H45911" s="94">
        <v>347</v>
      </c>
      <c r="I45911" s="94">
        <v>338</v>
      </c>
      <c r="J45911" s="94">
        <v>339</v>
      </c>
      <c r="K45911" s="94">
        <v>0</v>
      </c>
      <c r="O45911" s="94">
        <v>338</v>
      </c>
      <c r="P45911" s="94">
        <v>339</v>
      </c>
      <c r="Q45911" s="94">
        <v>0</v>
      </c>
      <c r="S45911" s="94">
        <v>339</v>
      </c>
      <c r="W45911" s="94">
        <v>0</v>
      </c>
      <c r="AK45911" s="94">
        <v>339</v>
      </c>
      <c r="AO45911" s="94">
        <v>0</v>
      </c>
      <c r="AS45911" s="94">
        <v>104</v>
      </c>
      <c r="AT45911" s="94">
        <v>-105</v>
      </c>
    </row>
    <row r="45912" spans="1:46">
      <c r="A45912" s="85" t="s">
        <v>83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H45912" s="94">
        <v>323</v>
      </c>
      <c r="I45912" s="94">
        <v>318</v>
      </c>
      <c r="J45912" s="94">
        <v>320</v>
      </c>
      <c r="K45912" s="94">
        <v>1</v>
      </c>
      <c r="O45912" s="94">
        <v>318</v>
      </c>
      <c r="P45912" s="94">
        <v>320</v>
      </c>
      <c r="Q45912" s="94">
        <v>1</v>
      </c>
      <c r="S45912" s="94">
        <v>320</v>
      </c>
      <c r="W45912" s="94">
        <v>0</v>
      </c>
      <c r="AK45912" s="94">
        <v>320</v>
      </c>
      <c r="AO45912" s="94">
        <v>0</v>
      </c>
      <c r="AS45912" s="94">
        <v>95</v>
      </c>
      <c r="AT45912" s="94">
        <v>-94</v>
      </c>
    </row>
    <row r="45913" spans="1:46">
      <c r="A45913" s="85" t="s">
        <v>83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H45913" s="94">
        <v>298</v>
      </c>
      <c r="I45913" s="94">
        <v>295</v>
      </c>
      <c r="J45913" s="94">
        <v>346</v>
      </c>
      <c r="K45913" s="94">
        <v>49</v>
      </c>
      <c r="O45913" s="94">
        <v>295</v>
      </c>
      <c r="P45913" s="94">
        <v>346</v>
      </c>
      <c r="Q45913" s="94">
        <v>49</v>
      </c>
      <c r="S45913" s="94">
        <v>346</v>
      </c>
      <c r="W45913" s="94">
        <v>0</v>
      </c>
      <c r="AK45913" s="94">
        <v>346</v>
      </c>
      <c r="AO45913" s="94">
        <v>0</v>
      </c>
      <c r="AS45913" s="94">
        <v>117</v>
      </c>
      <c r="AT45913" s="94">
        <v>-67</v>
      </c>
    </row>
    <row r="45914" spans="1:46">
      <c r="A45914" s="85" t="s">
        <v>83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H45914" s="94">
        <v>272</v>
      </c>
      <c r="I45914" s="94">
        <v>275</v>
      </c>
      <c r="J45914" s="94">
        <v>326</v>
      </c>
      <c r="K45914" s="94">
        <v>51</v>
      </c>
      <c r="O45914" s="94">
        <v>275</v>
      </c>
      <c r="P45914" s="94">
        <v>326</v>
      </c>
      <c r="Q45914" s="94">
        <v>51</v>
      </c>
      <c r="S45914" s="94">
        <v>326</v>
      </c>
      <c r="W45914" s="94">
        <v>0</v>
      </c>
      <c r="AK45914" s="94">
        <v>326</v>
      </c>
      <c r="AO45914" s="94">
        <v>0</v>
      </c>
      <c r="AS45914" s="94">
        <v>111</v>
      </c>
      <c r="AT45914" s="94">
        <v>-60</v>
      </c>
    </row>
    <row r="45915" spans="1:46">
      <c r="A45915" s="85" t="s">
        <v>83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H45915" s="94">
        <v>255</v>
      </c>
      <c r="I45915" s="94">
        <v>258</v>
      </c>
      <c r="J45915" s="94">
        <v>311</v>
      </c>
      <c r="K45915" s="94">
        <v>51</v>
      </c>
      <c r="O45915" s="94">
        <v>258</v>
      </c>
      <c r="P45915" s="94">
        <v>311</v>
      </c>
      <c r="Q45915" s="94">
        <v>51</v>
      </c>
      <c r="S45915" s="94">
        <v>311</v>
      </c>
      <c r="W45915" s="94">
        <v>0</v>
      </c>
      <c r="AK45915" s="94">
        <v>311</v>
      </c>
      <c r="AO45915" s="94">
        <v>0</v>
      </c>
      <c r="AS45915" s="94">
        <v>107</v>
      </c>
      <c r="AT45915" s="94">
        <v>-55</v>
      </c>
    </row>
    <row r="45916" spans="1:46">
      <c r="A45916" s="85" t="s">
        <v>83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H45916" s="94">
        <v>246</v>
      </c>
      <c r="I45916" s="94">
        <v>249</v>
      </c>
      <c r="J45916" s="94">
        <v>300</v>
      </c>
      <c r="K45916" s="94">
        <v>50</v>
      </c>
      <c r="O45916" s="94">
        <v>249</v>
      </c>
      <c r="P45916" s="94">
        <v>300</v>
      </c>
      <c r="Q45916" s="94">
        <v>50</v>
      </c>
      <c r="S45916" s="94">
        <v>300</v>
      </c>
      <c r="W45916" s="94">
        <v>0</v>
      </c>
      <c r="AK45916" s="94">
        <v>300</v>
      </c>
      <c r="AO45916" s="94">
        <v>0</v>
      </c>
      <c r="AS45916" s="94">
        <v>103</v>
      </c>
      <c r="AT45916" s="94">
        <v>-52</v>
      </c>
    </row>
    <row r="45917" spans="1:46">
      <c r="A45917" s="85" t="s">
        <v>83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H45917" s="94">
        <v>240</v>
      </c>
      <c r="I45917" s="94">
        <v>243</v>
      </c>
      <c r="J45917" s="94">
        <v>294</v>
      </c>
      <c r="K45917" s="94">
        <v>51</v>
      </c>
      <c r="O45917" s="94">
        <v>243</v>
      </c>
      <c r="P45917" s="94">
        <v>294</v>
      </c>
      <c r="Q45917" s="94">
        <v>51</v>
      </c>
      <c r="S45917" s="94">
        <v>294</v>
      </c>
      <c r="W45917" s="94">
        <v>0</v>
      </c>
      <c r="AK45917" s="94">
        <v>294</v>
      </c>
      <c r="AO45917" s="94">
        <v>0</v>
      </c>
      <c r="AS45917" s="94">
        <v>101</v>
      </c>
      <c r="AT45917" s="94">
        <v>-51</v>
      </c>
    </row>
    <row r="45918" spans="1:46">
      <c r="A45918" s="85" t="s">
        <v>83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H45918" s="94">
        <v>239</v>
      </c>
      <c r="I45918" s="94">
        <v>243</v>
      </c>
      <c r="J45918" s="94">
        <v>294</v>
      </c>
      <c r="K45918" s="94">
        <v>50</v>
      </c>
      <c r="O45918" s="94">
        <v>243</v>
      </c>
      <c r="P45918" s="94">
        <v>294</v>
      </c>
      <c r="Q45918" s="94">
        <v>50</v>
      </c>
      <c r="S45918" s="94">
        <v>294</v>
      </c>
      <c r="W45918" s="94">
        <v>0</v>
      </c>
      <c r="AK45918" s="94">
        <v>294</v>
      </c>
      <c r="AO45918" s="94">
        <v>0</v>
      </c>
      <c r="AS45918" s="94">
        <v>101</v>
      </c>
      <c r="AT45918" s="94">
        <v>-51</v>
      </c>
    </row>
    <row r="45919" spans="1:46">
      <c r="A45919" s="85" t="s">
        <v>83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H45919" s="94">
        <v>248</v>
      </c>
      <c r="I45919" s="94">
        <v>255</v>
      </c>
      <c r="J45919" s="94">
        <v>305</v>
      </c>
      <c r="K45919" s="94">
        <v>49</v>
      </c>
      <c r="O45919" s="94">
        <v>255</v>
      </c>
      <c r="P45919" s="94">
        <v>305</v>
      </c>
      <c r="Q45919" s="94">
        <v>49</v>
      </c>
      <c r="S45919" s="94">
        <v>305</v>
      </c>
      <c r="W45919" s="94">
        <v>0</v>
      </c>
      <c r="AK45919" s="94">
        <v>305</v>
      </c>
      <c r="AO45919" s="94">
        <v>0</v>
      </c>
      <c r="AS45919" s="94">
        <v>102</v>
      </c>
      <c r="AT45919" s="94">
        <v>-53</v>
      </c>
    </row>
    <row r="45920" spans="1:46">
      <c r="A45920" s="85" t="s">
        <v>83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H45920" s="94">
        <v>270</v>
      </c>
      <c r="I45920" s="94">
        <v>280</v>
      </c>
      <c r="J45920" s="94">
        <v>330</v>
      </c>
      <c r="K45920" s="94">
        <v>49</v>
      </c>
      <c r="O45920" s="94">
        <v>280</v>
      </c>
      <c r="P45920" s="94">
        <v>330</v>
      </c>
      <c r="Q45920" s="94">
        <v>49</v>
      </c>
      <c r="S45920" s="94">
        <v>330</v>
      </c>
      <c r="W45920" s="94">
        <v>0</v>
      </c>
      <c r="AK45920" s="94">
        <v>330</v>
      </c>
      <c r="AO45920" s="94">
        <v>0</v>
      </c>
      <c r="AS45920" s="94">
        <v>105</v>
      </c>
      <c r="AT45920" s="94">
        <v>-56</v>
      </c>
    </row>
    <row r="45921" spans="1:46">
      <c r="A45921" s="85" t="s">
        <v>83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H45921" s="94">
        <v>288</v>
      </c>
      <c r="I45921" s="94">
        <v>303</v>
      </c>
      <c r="J45921" s="94">
        <v>329</v>
      </c>
      <c r="K45921" s="94">
        <v>26</v>
      </c>
      <c r="O45921" s="94">
        <v>303</v>
      </c>
      <c r="P45921" s="94">
        <v>329</v>
      </c>
      <c r="Q45921" s="94">
        <v>26</v>
      </c>
      <c r="S45921" s="94">
        <v>329</v>
      </c>
      <c r="W45921" s="94">
        <v>0</v>
      </c>
      <c r="AK45921" s="94">
        <v>329</v>
      </c>
      <c r="AO45921" s="94">
        <v>0</v>
      </c>
      <c r="AS45921" s="94">
        <v>94</v>
      </c>
      <c r="AT45921" s="94">
        <v>-69</v>
      </c>
    </row>
    <row r="45922" spans="1:46">
      <c r="A45922" s="85" t="s">
        <v>83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H45922" s="94">
        <v>304</v>
      </c>
      <c r="I45922" s="94">
        <v>328</v>
      </c>
      <c r="J45922" s="94">
        <v>353</v>
      </c>
      <c r="K45922" s="94">
        <v>24</v>
      </c>
      <c r="O45922" s="94">
        <v>328</v>
      </c>
      <c r="P45922" s="94">
        <v>353</v>
      </c>
      <c r="Q45922" s="94">
        <v>24</v>
      </c>
      <c r="S45922" s="94">
        <v>351</v>
      </c>
      <c r="W45922" s="94">
        <v>2</v>
      </c>
      <c r="AK45922" s="94">
        <v>351</v>
      </c>
      <c r="AO45922" s="94">
        <v>2</v>
      </c>
      <c r="AS45922" s="94">
        <v>95</v>
      </c>
      <c r="AT45922" s="94">
        <v>-71</v>
      </c>
    </row>
    <row r="45923" spans="1:46">
      <c r="A45923" s="85" t="s">
        <v>83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H45923" s="94">
        <v>326</v>
      </c>
      <c r="I45923" s="94">
        <v>350</v>
      </c>
      <c r="J45923" s="94">
        <v>377</v>
      </c>
      <c r="K45923" s="94">
        <v>26</v>
      </c>
      <c r="O45923" s="94">
        <v>350</v>
      </c>
      <c r="P45923" s="94">
        <v>377</v>
      </c>
      <c r="Q45923" s="94">
        <v>26</v>
      </c>
      <c r="S45923" s="94">
        <v>371</v>
      </c>
      <c r="W45923" s="94">
        <v>6</v>
      </c>
      <c r="AK45923" s="94">
        <v>371</v>
      </c>
      <c r="AO45923" s="94">
        <v>6</v>
      </c>
      <c r="AS45923" s="94">
        <v>107</v>
      </c>
      <c r="AT45923" s="94">
        <v>-81</v>
      </c>
    </row>
    <row r="45924" spans="1:46">
      <c r="A45924" s="85" t="s">
        <v>83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H45924" s="94">
        <v>349</v>
      </c>
      <c r="I45924" s="94">
        <v>374</v>
      </c>
      <c r="J45924" s="94">
        <v>399</v>
      </c>
      <c r="K45924" s="94">
        <v>25</v>
      </c>
      <c r="O45924" s="94">
        <v>374</v>
      </c>
      <c r="P45924" s="94">
        <v>399</v>
      </c>
      <c r="Q45924" s="94">
        <v>25</v>
      </c>
      <c r="S45924" s="94">
        <v>386</v>
      </c>
      <c r="W45924" s="94">
        <v>13</v>
      </c>
      <c r="AK45924" s="94">
        <v>386</v>
      </c>
      <c r="AO45924" s="94">
        <v>13</v>
      </c>
      <c r="AS45924" s="94">
        <v>118</v>
      </c>
      <c r="AT45924" s="94">
        <v>-93</v>
      </c>
    </row>
    <row r="45925" spans="1:46">
      <c r="A45925" s="85" t="s">
        <v>83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H45925" s="94">
        <v>376</v>
      </c>
      <c r="I45925" s="94">
        <v>413</v>
      </c>
      <c r="J45925" s="94">
        <v>439</v>
      </c>
      <c r="K45925" s="94">
        <v>25</v>
      </c>
      <c r="O45925" s="94">
        <v>413</v>
      </c>
      <c r="P45925" s="94">
        <v>439</v>
      </c>
      <c r="Q45925" s="94">
        <v>25</v>
      </c>
      <c r="S45925" s="94">
        <v>428</v>
      </c>
      <c r="W45925" s="94">
        <v>11</v>
      </c>
      <c r="AK45925" s="94">
        <v>428</v>
      </c>
      <c r="AO45925" s="94">
        <v>11</v>
      </c>
      <c r="AS45925" s="94">
        <v>127</v>
      </c>
      <c r="AT45925" s="94">
        <v>-102</v>
      </c>
    </row>
    <row r="45926" spans="1:46">
      <c r="A45926" s="85" t="s">
        <v>83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H45926" s="94">
        <v>401</v>
      </c>
      <c r="I45926" s="94">
        <v>441</v>
      </c>
      <c r="J45926" s="94">
        <v>467</v>
      </c>
      <c r="K45926" s="94">
        <v>25</v>
      </c>
      <c r="O45926" s="94">
        <v>441</v>
      </c>
      <c r="P45926" s="94">
        <v>467</v>
      </c>
      <c r="Q45926" s="94">
        <v>25</v>
      </c>
      <c r="S45926" s="94">
        <v>455</v>
      </c>
      <c r="W45926" s="94">
        <v>11</v>
      </c>
      <c r="AK45926" s="94">
        <v>455</v>
      </c>
      <c r="AO45926" s="94">
        <v>11</v>
      </c>
      <c r="AS45926" s="94">
        <v>139</v>
      </c>
      <c r="AT45926" s="94">
        <v>-114</v>
      </c>
    </row>
    <row r="45927" spans="1:46">
      <c r="A45927" s="85" t="s">
        <v>83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H45927" s="94">
        <v>415</v>
      </c>
      <c r="I45927" s="94">
        <v>459</v>
      </c>
      <c r="J45927" s="94">
        <v>485</v>
      </c>
      <c r="K45927" s="94">
        <v>25</v>
      </c>
      <c r="O45927" s="94">
        <v>459</v>
      </c>
      <c r="P45927" s="94">
        <v>485</v>
      </c>
      <c r="Q45927" s="94">
        <v>25</v>
      </c>
      <c r="S45927" s="94">
        <v>479</v>
      </c>
      <c r="W45927" s="94">
        <v>6</v>
      </c>
      <c r="AK45927" s="94">
        <v>479</v>
      </c>
      <c r="AO45927" s="94">
        <v>6</v>
      </c>
      <c r="AS45927" s="94">
        <v>149</v>
      </c>
      <c r="AT45927" s="94">
        <v>-123</v>
      </c>
    </row>
    <row r="45928" spans="1:46">
      <c r="A45928" s="85" t="s">
        <v>83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H45928" s="94">
        <v>431</v>
      </c>
      <c r="I45928" s="94">
        <v>451</v>
      </c>
      <c r="J45928" s="94">
        <v>476</v>
      </c>
      <c r="K45928" s="94">
        <v>25</v>
      </c>
      <c r="O45928" s="94">
        <v>451</v>
      </c>
      <c r="P45928" s="94">
        <v>476</v>
      </c>
      <c r="Q45928" s="94">
        <v>25</v>
      </c>
      <c r="S45928" s="94">
        <v>462</v>
      </c>
      <c r="W45928" s="94">
        <v>14</v>
      </c>
      <c r="AK45928" s="94">
        <v>462</v>
      </c>
      <c r="AO45928" s="94">
        <v>14</v>
      </c>
      <c r="AS45928" s="94">
        <v>155</v>
      </c>
      <c r="AT45928" s="94">
        <v>-130</v>
      </c>
    </row>
    <row r="45929" spans="1:46">
      <c r="A45929" s="85" t="s">
        <v>83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H45929" s="94">
        <v>436</v>
      </c>
      <c r="I45929" s="94">
        <v>444</v>
      </c>
      <c r="J45929" s="94">
        <v>470</v>
      </c>
      <c r="K45929" s="94">
        <v>25</v>
      </c>
      <c r="O45929" s="94">
        <v>444</v>
      </c>
      <c r="P45929" s="94">
        <v>470</v>
      </c>
      <c r="Q45929" s="94">
        <v>25</v>
      </c>
      <c r="S45929" s="94">
        <v>467</v>
      </c>
      <c r="W45929" s="94">
        <v>3</v>
      </c>
      <c r="AK45929" s="94">
        <v>467</v>
      </c>
      <c r="AO45929" s="94">
        <v>3</v>
      </c>
      <c r="AS45929" s="94">
        <v>161</v>
      </c>
      <c r="AT45929" s="94">
        <v>-136</v>
      </c>
    </row>
    <row r="45930" spans="1:46">
      <c r="A45930" s="85" t="s">
        <v>83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H45930" s="94">
        <v>431</v>
      </c>
      <c r="I45930" s="94">
        <v>426</v>
      </c>
      <c r="J45930" s="94">
        <v>451</v>
      </c>
      <c r="K45930" s="94">
        <v>25</v>
      </c>
      <c r="O45930" s="94">
        <v>426</v>
      </c>
      <c r="P45930" s="94">
        <v>451</v>
      </c>
      <c r="Q45930" s="94">
        <v>25</v>
      </c>
      <c r="S45930" s="94">
        <v>441</v>
      </c>
      <c r="W45930" s="94">
        <v>10</v>
      </c>
      <c r="AK45930" s="94">
        <v>441</v>
      </c>
      <c r="AO45930" s="94">
        <v>10</v>
      </c>
      <c r="AS45930" s="94">
        <v>166</v>
      </c>
      <c r="AT45930" s="94">
        <v>-141</v>
      </c>
    </row>
    <row r="45931" spans="1:46">
      <c r="A45931" s="85" t="s">
        <v>83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H45931" s="94">
        <v>418</v>
      </c>
      <c r="I45931" s="94">
        <v>426</v>
      </c>
      <c r="J45931" s="94">
        <v>453</v>
      </c>
      <c r="K45931" s="94">
        <v>26</v>
      </c>
      <c r="O45931" s="94">
        <v>426</v>
      </c>
      <c r="P45931" s="94">
        <v>453</v>
      </c>
      <c r="Q45931" s="94">
        <v>26</v>
      </c>
      <c r="S45931" s="94">
        <v>450</v>
      </c>
      <c r="W45931" s="94">
        <v>3</v>
      </c>
      <c r="AK45931" s="94">
        <v>450</v>
      </c>
      <c r="AO45931" s="94">
        <v>3</v>
      </c>
      <c r="AS45931" s="94">
        <v>163</v>
      </c>
      <c r="AT45931" s="94">
        <v>-138</v>
      </c>
    </row>
    <row r="45932" spans="1:46">
      <c r="A45932" s="85" t="s">
        <v>83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H45932" s="94">
        <v>402</v>
      </c>
      <c r="I45932" s="94">
        <v>408</v>
      </c>
      <c r="J45932" s="94">
        <v>427</v>
      </c>
      <c r="K45932" s="94">
        <v>18</v>
      </c>
      <c r="O45932" s="94">
        <v>408</v>
      </c>
      <c r="P45932" s="94">
        <v>427</v>
      </c>
      <c r="Q45932" s="94">
        <v>18</v>
      </c>
      <c r="S45932" s="94">
        <v>425</v>
      </c>
      <c r="W45932" s="94">
        <v>2</v>
      </c>
      <c r="AK45932" s="94">
        <v>425</v>
      </c>
      <c r="AO45932" s="94">
        <v>2</v>
      </c>
      <c r="AS45932" s="94">
        <v>151</v>
      </c>
      <c r="AT45932" s="94">
        <v>-132</v>
      </c>
    </row>
    <row r="45933" spans="1:46">
      <c r="A45933" s="85" t="s">
        <v>83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H45933" s="94">
        <v>389</v>
      </c>
      <c r="I45933" s="94">
        <v>400</v>
      </c>
      <c r="J45933" s="94">
        <v>420</v>
      </c>
      <c r="K45933" s="94">
        <v>19</v>
      </c>
      <c r="O45933" s="94">
        <v>400</v>
      </c>
      <c r="P45933" s="94">
        <v>420</v>
      </c>
      <c r="Q45933" s="94">
        <v>19</v>
      </c>
      <c r="S45933" s="94">
        <v>420</v>
      </c>
      <c r="W45933" s="94">
        <v>0</v>
      </c>
      <c r="AK45933" s="94">
        <v>420</v>
      </c>
      <c r="AO45933" s="94">
        <v>0</v>
      </c>
      <c r="AS45933" s="94">
        <v>140</v>
      </c>
      <c r="AT45933" s="94">
        <v>-120</v>
      </c>
    </row>
    <row r="45934" spans="1:46">
      <c r="A45934" s="85" t="s">
        <v>83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H45934" s="94">
        <v>375</v>
      </c>
      <c r="I45934" s="94">
        <v>393</v>
      </c>
      <c r="J45934" s="94">
        <v>413</v>
      </c>
      <c r="K45934" s="94">
        <v>20</v>
      </c>
      <c r="O45934" s="94">
        <v>393</v>
      </c>
      <c r="P45934" s="94">
        <v>413</v>
      </c>
      <c r="Q45934" s="94">
        <v>20</v>
      </c>
      <c r="S45934" s="94">
        <v>413</v>
      </c>
      <c r="W45934" s="94">
        <v>0</v>
      </c>
      <c r="AK45934" s="94">
        <v>413</v>
      </c>
      <c r="AO45934" s="94">
        <v>0</v>
      </c>
      <c r="AS45934" s="94">
        <v>131</v>
      </c>
      <c r="AT45934" s="94">
        <v>-111</v>
      </c>
    </row>
    <row r="45935" spans="1:46">
      <c r="A45935" s="85" t="s">
        <v>83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H45935" s="94">
        <v>356</v>
      </c>
      <c r="I45935" s="94">
        <v>372</v>
      </c>
      <c r="J45935" s="94">
        <v>393</v>
      </c>
      <c r="K45935" s="94">
        <v>20</v>
      </c>
      <c r="O45935" s="94">
        <v>372</v>
      </c>
      <c r="P45935" s="94">
        <v>393</v>
      </c>
      <c r="Q45935" s="94">
        <v>20</v>
      </c>
      <c r="S45935" s="94">
        <v>393</v>
      </c>
      <c r="W45935" s="94">
        <v>0</v>
      </c>
      <c r="AK45935" s="94">
        <v>393</v>
      </c>
      <c r="AO45935" s="94">
        <v>0</v>
      </c>
      <c r="AS45935" s="94">
        <v>123</v>
      </c>
      <c r="AT45935" s="94">
        <v>-104</v>
      </c>
    </row>
    <row r="45936" spans="1:46">
      <c r="A45936" s="85" t="s">
        <v>83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H45936" s="94">
        <v>335</v>
      </c>
      <c r="I45936" s="94">
        <v>348</v>
      </c>
      <c r="J45936" s="94">
        <v>369</v>
      </c>
      <c r="K45936" s="94">
        <v>20</v>
      </c>
      <c r="O45936" s="94">
        <v>348</v>
      </c>
      <c r="P45936" s="94">
        <v>369</v>
      </c>
      <c r="Q45936" s="94">
        <v>20</v>
      </c>
      <c r="S45936" s="94">
        <v>369</v>
      </c>
      <c r="W45936" s="94">
        <v>0</v>
      </c>
      <c r="AK45936" s="94">
        <v>369</v>
      </c>
      <c r="AO45936" s="94">
        <v>0</v>
      </c>
      <c r="AS45936" s="94">
        <v>116</v>
      </c>
      <c r="AT45936" s="94">
        <v>-96</v>
      </c>
    </row>
    <row r="45937" spans="1:46">
      <c r="A45937" s="85" t="s">
        <v>83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H45937" s="94">
        <v>312</v>
      </c>
      <c r="I45937" s="94">
        <v>325</v>
      </c>
      <c r="J45937" s="94">
        <v>370</v>
      </c>
      <c r="K45937" s="94">
        <v>45</v>
      </c>
      <c r="O45937" s="94">
        <v>325</v>
      </c>
      <c r="P45937" s="94">
        <v>370</v>
      </c>
      <c r="Q45937" s="94">
        <v>45</v>
      </c>
      <c r="S45937" s="94">
        <v>370</v>
      </c>
      <c r="W45937" s="94">
        <v>0</v>
      </c>
      <c r="AK45937" s="94">
        <v>370</v>
      </c>
      <c r="AO45937" s="94">
        <v>0</v>
      </c>
      <c r="AS45937" s="94">
        <v>121</v>
      </c>
      <c r="AT45937" s="94">
        <v>-77</v>
      </c>
    </row>
    <row r="45938" spans="1:46">
      <c r="A45938" s="85" t="s">
        <v>83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H45938" s="94">
        <v>294</v>
      </c>
      <c r="I45938" s="94">
        <v>298</v>
      </c>
      <c r="J45938" s="94">
        <v>320</v>
      </c>
      <c r="K45938" s="94">
        <v>21</v>
      </c>
      <c r="O45938" s="94">
        <v>298</v>
      </c>
      <c r="P45938" s="94">
        <v>320</v>
      </c>
      <c r="Q45938" s="94">
        <v>21</v>
      </c>
      <c r="S45938" s="94">
        <v>320</v>
      </c>
      <c r="W45938" s="94">
        <v>0</v>
      </c>
      <c r="AK45938" s="94">
        <v>320</v>
      </c>
      <c r="AO45938" s="94">
        <v>0</v>
      </c>
      <c r="AS45938" s="94">
        <v>98</v>
      </c>
      <c r="AT45938" s="94">
        <v>-77</v>
      </c>
    </row>
    <row r="45939" spans="1:46">
      <c r="A45939" s="85" t="s">
        <v>83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H45939" s="94">
        <v>273</v>
      </c>
      <c r="I45939" s="94">
        <v>277</v>
      </c>
      <c r="J45939" s="94">
        <v>299</v>
      </c>
      <c r="K45939" s="94">
        <v>21</v>
      </c>
      <c r="O45939" s="94">
        <v>277</v>
      </c>
      <c r="P45939" s="94">
        <v>299</v>
      </c>
      <c r="Q45939" s="94">
        <v>21</v>
      </c>
      <c r="S45939" s="94">
        <v>299</v>
      </c>
      <c r="W45939" s="94">
        <v>0</v>
      </c>
      <c r="AK45939" s="94">
        <v>299</v>
      </c>
      <c r="AO45939" s="94">
        <v>0</v>
      </c>
      <c r="AS45939" s="94">
        <v>89</v>
      </c>
      <c r="AT45939" s="94">
        <v>-68</v>
      </c>
    </row>
    <row r="45940" spans="1:46">
      <c r="A45940" s="85" t="s">
        <v>83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H45940" s="94">
        <v>257</v>
      </c>
      <c r="I45940" s="94">
        <v>261</v>
      </c>
      <c r="J45940" s="94">
        <v>281</v>
      </c>
      <c r="K45940" s="94">
        <v>19</v>
      </c>
      <c r="O45940" s="94">
        <v>261</v>
      </c>
      <c r="P45940" s="94">
        <v>281</v>
      </c>
      <c r="Q45940" s="94">
        <v>19</v>
      </c>
      <c r="S45940" s="94">
        <v>281</v>
      </c>
      <c r="W45940" s="94">
        <v>0</v>
      </c>
      <c r="AK45940" s="94">
        <v>281</v>
      </c>
      <c r="AO45940" s="94">
        <v>0</v>
      </c>
      <c r="AS45940" s="94">
        <v>84</v>
      </c>
      <c r="AT45940" s="94">
        <v>-65</v>
      </c>
    </row>
    <row r="45941" spans="1:46">
      <c r="A45941" s="85" t="s">
        <v>83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H45941" s="94">
        <v>246</v>
      </c>
      <c r="I45941" s="94">
        <v>250</v>
      </c>
      <c r="J45941" s="94">
        <v>271</v>
      </c>
      <c r="K45941" s="94">
        <v>20</v>
      </c>
      <c r="O45941" s="94">
        <v>250</v>
      </c>
      <c r="P45941" s="94">
        <v>271</v>
      </c>
      <c r="Q45941" s="94">
        <v>20</v>
      </c>
      <c r="S45941" s="94">
        <v>271</v>
      </c>
      <c r="W45941" s="94">
        <v>0</v>
      </c>
      <c r="AK45941" s="94">
        <v>271</v>
      </c>
      <c r="AO45941" s="94">
        <v>0</v>
      </c>
      <c r="AS45941" s="94">
        <v>82</v>
      </c>
      <c r="AT45941" s="94">
        <v>-62</v>
      </c>
    </row>
    <row r="45942" spans="1:46">
      <c r="A45942" s="85" t="s">
        <v>83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H45942" s="94">
        <v>240</v>
      </c>
      <c r="I45942" s="94">
        <v>242</v>
      </c>
      <c r="J45942" s="94">
        <v>262</v>
      </c>
      <c r="K45942" s="94">
        <v>19</v>
      </c>
      <c r="O45942" s="94">
        <v>242</v>
      </c>
      <c r="P45942" s="94">
        <v>262</v>
      </c>
      <c r="Q45942" s="94">
        <v>19</v>
      </c>
      <c r="S45942" s="94">
        <v>262</v>
      </c>
      <c r="W45942" s="94">
        <v>0</v>
      </c>
      <c r="AK45942" s="94">
        <v>262</v>
      </c>
      <c r="AO45942" s="94">
        <v>0</v>
      </c>
      <c r="AS45942" s="94">
        <v>80</v>
      </c>
      <c r="AT45942" s="94">
        <v>-60</v>
      </c>
    </row>
    <row r="45943" spans="1:46">
      <c r="A45943" s="85" t="s">
        <v>83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H45943" s="94">
        <v>241</v>
      </c>
      <c r="I45943" s="94">
        <v>241</v>
      </c>
      <c r="J45943" s="94">
        <v>261</v>
      </c>
      <c r="K45943" s="94">
        <v>20</v>
      </c>
      <c r="O45943" s="94">
        <v>241</v>
      </c>
      <c r="P45943" s="94">
        <v>261</v>
      </c>
      <c r="Q45943" s="94">
        <v>20</v>
      </c>
      <c r="S45943" s="94">
        <v>261</v>
      </c>
      <c r="W45943" s="94">
        <v>0</v>
      </c>
      <c r="AK45943" s="94">
        <v>261</v>
      </c>
      <c r="AO45943" s="94">
        <v>0</v>
      </c>
      <c r="AS45943" s="94">
        <v>79</v>
      </c>
      <c r="AT45943" s="94">
        <v>-59</v>
      </c>
    </row>
    <row r="45944" spans="1:46">
      <c r="A45944" s="85" t="s">
        <v>83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H45944" s="94">
        <v>246</v>
      </c>
      <c r="I45944" s="94">
        <v>245</v>
      </c>
      <c r="J45944" s="94">
        <v>271</v>
      </c>
      <c r="K45944" s="94">
        <v>25</v>
      </c>
      <c r="O45944" s="94">
        <v>245</v>
      </c>
      <c r="P45944" s="94">
        <v>271</v>
      </c>
      <c r="Q45944" s="94">
        <v>25</v>
      </c>
      <c r="S45944" s="94">
        <v>271</v>
      </c>
      <c r="W45944" s="94">
        <v>0</v>
      </c>
      <c r="AK45944" s="94">
        <v>271</v>
      </c>
      <c r="AO45944" s="94">
        <v>0</v>
      </c>
      <c r="AS45944" s="94">
        <v>83</v>
      </c>
      <c r="AT45944" s="94">
        <v>-58</v>
      </c>
    </row>
    <row r="45945" spans="1:46">
      <c r="A45945" s="85" t="s">
        <v>83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H45945" s="94">
        <v>253</v>
      </c>
      <c r="I45945" s="94">
        <v>248</v>
      </c>
      <c r="J45945" s="94">
        <v>274</v>
      </c>
      <c r="K45945" s="94">
        <v>25</v>
      </c>
      <c r="O45945" s="94">
        <v>248</v>
      </c>
      <c r="P45945" s="94">
        <v>274</v>
      </c>
      <c r="Q45945" s="94">
        <v>25</v>
      </c>
      <c r="S45945" s="94">
        <v>273</v>
      </c>
      <c r="W45945" s="94">
        <v>0</v>
      </c>
      <c r="AK45945" s="94">
        <v>273</v>
      </c>
      <c r="AO45945" s="94">
        <v>0</v>
      </c>
      <c r="AS45945" s="94">
        <v>84</v>
      </c>
      <c r="AT45945" s="94">
        <v>-59</v>
      </c>
    </row>
    <row r="45946" spans="1:46">
      <c r="A45946" s="85" t="s">
        <v>83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H45946" s="94">
        <v>271</v>
      </c>
      <c r="I45946" s="94">
        <v>261</v>
      </c>
      <c r="J45946" s="94">
        <v>286</v>
      </c>
      <c r="K45946" s="94">
        <v>25</v>
      </c>
      <c r="O45946" s="94">
        <v>261</v>
      </c>
      <c r="P45946" s="94">
        <v>286</v>
      </c>
      <c r="Q45946" s="94">
        <v>25</v>
      </c>
      <c r="S45946" s="94">
        <v>283</v>
      </c>
      <c r="W45946" s="94">
        <v>4</v>
      </c>
      <c r="AK45946" s="94">
        <v>283</v>
      </c>
      <c r="AO45946" s="94">
        <v>4</v>
      </c>
      <c r="AS45946" s="94">
        <v>94</v>
      </c>
      <c r="AT45946" s="94">
        <v>-69</v>
      </c>
    </row>
    <row r="45947" spans="1:46">
      <c r="A45947" s="85" t="s">
        <v>83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H45947" s="94">
        <v>296</v>
      </c>
      <c r="I45947" s="94">
        <v>288</v>
      </c>
      <c r="J45947" s="94">
        <v>314</v>
      </c>
      <c r="K45947" s="94">
        <v>25</v>
      </c>
      <c r="O45947" s="94">
        <v>288</v>
      </c>
      <c r="P45947" s="94">
        <v>314</v>
      </c>
      <c r="Q45947" s="94">
        <v>25</v>
      </c>
      <c r="S45947" s="94">
        <v>304</v>
      </c>
      <c r="W45947" s="94">
        <v>10</v>
      </c>
      <c r="AK45947" s="94">
        <v>304</v>
      </c>
      <c r="AO45947" s="94">
        <v>10</v>
      </c>
      <c r="AS45947" s="94">
        <v>112</v>
      </c>
      <c r="AT45947" s="94">
        <v>-87</v>
      </c>
    </row>
    <row r="45948" spans="1:46">
      <c r="A45948" s="85" t="s">
        <v>83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H45948" s="94">
        <v>324</v>
      </c>
      <c r="I45948" s="94">
        <v>321</v>
      </c>
      <c r="J45948" s="94">
        <v>346</v>
      </c>
      <c r="K45948" s="94">
        <v>24</v>
      </c>
      <c r="O45948" s="94">
        <v>321</v>
      </c>
      <c r="P45948" s="94">
        <v>346</v>
      </c>
      <c r="Q45948" s="94">
        <v>24</v>
      </c>
      <c r="S45948" s="94">
        <v>331</v>
      </c>
      <c r="W45948" s="94">
        <v>15</v>
      </c>
      <c r="AK45948" s="94">
        <v>331</v>
      </c>
      <c r="AO45948" s="94">
        <v>15</v>
      </c>
      <c r="AS45948" s="94">
        <v>122</v>
      </c>
      <c r="AT45948" s="94">
        <v>-97</v>
      </c>
    </row>
    <row r="45949" spans="1:46">
      <c r="A45949" s="85" t="s">
        <v>83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H45949" s="94">
        <v>354</v>
      </c>
      <c r="I45949" s="94">
        <v>353</v>
      </c>
      <c r="J45949" s="94">
        <v>378</v>
      </c>
      <c r="K45949" s="94">
        <v>24</v>
      </c>
      <c r="O45949" s="94">
        <v>353</v>
      </c>
      <c r="P45949" s="94">
        <v>378</v>
      </c>
      <c r="Q45949" s="94">
        <v>24</v>
      </c>
      <c r="S45949" s="94">
        <v>360</v>
      </c>
      <c r="W45949" s="94">
        <v>18</v>
      </c>
      <c r="AK45949" s="94">
        <v>360</v>
      </c>
      <c r="AO45949" s="94">
        <v>18</v>
      </c>
      <c r="AS45949" s="94">
        <v>130</v>
      </c>
      <c r="AT45949" s="94">
        <v>-106</v>
      </c>
    </row>
    <row r="45950" spans="1:46">
      <c r="A45950" s="85" t="s">
        <v>83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H45950" s="94">
        <v>381</v>
      </c>
      <c r="I45950" s="94">
        <v>380</v>
      </c>
      <c r="J45950" s="94">
        <v>405</v>
      </c>
      <c r="K45950" s="94">
        <v>24</v>
      </c>
      <c r="O45950" s="94">
        <v>380</v>
      </c>
      <c r="P45950" s="94">
        <v>405</v>
      </c>
      <c r="Q45950" s="94">
        <v>24</v>
      </c>
      <c r="S45950" s="94">
        <v>387</v>
      </c>
      <c r="W45950" s="94">
        <v>19</v>
      </c>
      <c r="AK45950" s="94">
        <v>387</v>
      </c>
      <c r="AO45950" s="94">
        <v>19</v>
      </c>
      <c r="AS45950" s="94">
        <v>139</v>
      </c>
      <c r="AT45950" s="94">
        <v>-115</v>
      </c>
    </row>
    <row r="45951" spans="1:46">
      <c r="A45951" s="85" t="s">
        <v>83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H45951" s="94">
        <v>401</v>
      </c>
      <c r="I45951" s="94">
        <v>404</v>
      </c>
      <c r="J45951" s="94">
        <v>430</v>
      </c>
      <c r="K45951" s="94">
        <v>25</v>
      </c>
      <c r="O45951" s="94">
        <v>404</v>
      </c>
      <c r="P45951" s="94">
        <v>430</v>
      </c>
      <c r="Q45951" s="94">
        <v>25</v>
      </c>
      <c r="S45951" s="94">
        <v>416</v>
      </c>
      <c r="W45951" s="94">
        <v>14</v>
      </c>
      <c r="AK45951" s="94">
        <v>416</v>
      </c>
      <c r="AO45951" s="94">
        <v>14</v>
      </c>
      <c r="AS45951" s="94">
        <v>152</v>
      </c>
      <c r="AT45951" s="94">
        <v>-128</v>
      </c>
    </row>
    <row r="45952" spans="1:46">
      <c r="A45952" s="85" t="s">
        <v>83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H45952" s="94">
        <v>409</v>
      </c>
      <c r="I45952" s="94">
        <v>421</v>
      </c>
      <c r="J45952" s="94">
        <v>443</v>
      </c>
      <c r="K45952" s="94">
        <v>21</v>
      </c>
      <c r="O45952" s="94">
        <v>421</v>
      </c>
      <c r="P45952" s="94">
        <v>443</v>
      </c>
      <c r="Q45952" s="94">
        <v>21</v>
      </c>
      <c r="S45952" s="94">
        <v>432</v>
      </c>
      <c r="W45952" s="94">
        <v>11</v>
      </c>
      <c r="AK45952" s="94">
        <v>432</v>
      </c>
      <c r="AO45952" s="94">
        <v>11</v>
      </c>
      <c r="AS45952" s="94">
        <v>158</v>
      </c>
      <c r="AT45952" s="94">
        <v>-136</v>
      </c>
    </row>
    <row r="45953" spans="1:46">
      <c r="A45953" s="85" t="s">
        <v>83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H45953" s="94">
        <v>418</v>
      </c>
      <c r="I45953" s="94">
        <v>431</v>
      </c>
      <c r="J45953" s="94">
        <v>449</v>
      </c>
      <c r="K45953" s="94">
        <v>17</v>
      </c>
      <c r="O45953" s="94">
        <v>431</v>
      </c>
      <c r="P45953" s="94">
        <v>449</v>
      </c>
      <c r="Q45953" s="94">
        <v>17</v>
      </c>
      <c r="S45953" s="94">
        <v>434</v>
      </c>
      <c r="W45953" s="94">
        <v>14</v>
      </c>
      <c r="AK45953" s="94">
        <v>434</v>
      </c>
      <c r="AO45953" s="94">
        <v>14</v>
      </c>
      <c r="AS45953" s="94">
        <v>160</v>
      </c>
      <c r="AT45953" s="94">
        <v>-142</v>
      </c>
    </row>
    <row r="45954" spans="1:46">
      <c r="A45954" s="85" t="s">
        <v>83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H45954" s="94">
        <v>418</v>
      </c>
      <c r="I45954" s="94">
        <v>438</v>
      </c>
      <c r="J45954" s="94">
        <v>457</v>
      </c>
      <c r="K45954" s="94">
        <v>18</v>
      </c>
      <c r="O45954" s="94">
        <v>438</v>
      </c>
      <c r="P45954" s="94">
        <v>457</v>
      </c>
      <c r="Q45954" s="94">
        <v>18</v>
      </c>
      <c r="S45954" s="94">
        <v>446</v>
      </c>
      <c r="W45954" s="94">
        <v>11</v>
      </c>
      <c r="AK45954" s="94">
        <v>446</v>
      </c>
      <c r="AO45954" s="94">
        <v>11</v>
      </c>
      <c r="AS45954" s="94">
        <v>161</v>
      </c>
      <c r="AT45954" s="94">
        <v>-143</v>
      </c>
    </row>
    <row r="45955" spans="1:46">
      <c r="A45955" s="85" t="s">
        <v>83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H45955" s="94">
        <v>417</v>
      </c>
      <c r="I45955" s="94">
        <v>437</v>
      </c>
      <c r="J45955" s="94">
        <v>461</v>
      </c>
      <c r="K45955" s="94">
        <v>24</v>
      </c>
      <c r="O45955" s="94">
        <v>437</v>
      </c>
      <c r="P45955" s="94">
        <v>461</v>
      </c>
      <c r="Q45955" s="94">
        <v>24</v>
      </c>
      <c r="S45955" s="94">
        <v>452</v>
      </c>
      <c r="W45955" s="94">
        <v>9</v>
      </c>
      <c r="AK45955" s="94">
        <v>452</v>
      </c>
      <c r="AO45955" s="94">
        <v>9</v>
      </c>
      <c r="AS45955" s="94">
        <v>157</v>
      </c>
      <c r="AT45955" s="94">
        <v>-133</v>
      </c>
    </row>
    <row r="45956" spans="1:46">
      <c r="A45956" s="85" t="s">
        <v>83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H45956" s="94">
        <v>403</v>
      </c>
      <c r="I45956" s="94">
        <v>423</v>
      </c>
      <c r="J45956" s="94">
        <v>449</v>
      </c>
      <c r="K45956" s="94">
        <v>25</v>
      </c>
      <c r="O45956" s="94">
        <v>423</v>
      </c>
      <c r="P45956" s="94">
        <v>449</v>
      </c>
      <c r="Q45956" s="94">
        <v>25</v>
      </c>
      <c r="S45956" s="94">
        <v>446</v>
      </c>
      <c r="W45956" s="94">
        <v>3</v>
      </c>
      <c r="AK45956" s="94">
        <v>446</v>
      </c>
      <c r="AO45956" s="94">
        <v>3</v>
      </c>
      <c r="AS45956" s="94">
        <v>154</v>
      </c>
      <c r="AT45956" s="94">
        <v>-129</v>
      </c>
    </row>
    <row r="45957" spans="1:46">
      <c r="A45957" s="85" t="s">
        <v>83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H45957" s="94">
        <v>393</v>
      </c>
      <c r="I45957" s="94">
        <v>404</v>
      </c>
      <c r="J45957" s="94">
        <v>429</v>
      </c>
      <c r="K45957" s="94">
        <v>25</v>
      </c>
      <c r="O45957" s="94">
        <v>404</v>
      </c>
      <c r="P45957" s="94">
        <v>429</v>
      </c>
      <c r="Q45957" s="94">
        <v>25</v>
      </c>
      <c r="S45957" s="94">
        <v>429</v>
      </c>
      <c r="W45957" s="94">
        <v>0</v>
      </c>
      <c r="AK45957" s="94">
        <v>429</v>
      </c>
      <c r="AO45957" s="94">
        <v>0</v>
      </c>
      <c r="AS45957" s="94">
        <v>145</v>
      </c>
      <c r="AT45957" s="94">
        <v>-120</v>
      </c>
    </row>
    <row r="45958" spans="1:46">
      <c r="A45958" s="85" t="s">
        <v>83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H45958" s="94">
        <v>383</v>
      </c>
      <c r="I45958" s="94">
        <v>385</v>
      </c>
      <c r="J45958" s="94">
        <v>412</v>
      </c>
      <c r="K45958" s="94">
        <v>26</v>
      </c>
      <c r="O45958" s="94">
        <v>385</v>
      </c>
      <c r="P45958" s="94">
        <v>412</v>
      </c>
      <c r="Q45958" s="94">
        <v>26</v>
      </c>
      <c r="S45958" s="94">
        <v>412</v>
      </c>
      <c r="W45958" s="94">
        <v>0</v>
      </c>
      <c r="AK45958" s="94">
        <v>412</v>
      </c>
      <c r="AO45958" s="94">
        <v>0</v>
      </c>
      <c r="AS45958" s="94">
        <v>134</v>
      </c>
      <c r="AT45958" s="94">
        <v>-108</v>
      </c>
    </row>
    <row r="45959" spans="1:46">
      <c r="A45959" s="85" t="s">
        <v>83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H45959" s="94">
        <v>363</v>
      </c>
      <c r="I45959" s="94">
        <v>360</v>
      </c>
      <c r="J45959" s="94">
        <v>386</v>
      </c>
      <c r="K45959" s="94">
        <v>25</v>
      </c>
      <c r="O45959" s="94">
        <v>360</v>
      </c>
      <c r="P45959" s="94">
        <v>386</v>
      </c>
      <c r="Q45959" s="94">
        <v>25</v>
      </c>
      <c r="S45959" s="94">
        <v>386</v>
      </c>
      <c r="W45959" s="94">
        <v>0</v>
      </c>
      <c r="AK45959" s="94">
        <v>386</v>
      </c>
      <c r="AO45959" s="94">
        <v>0</v>
      </c>
      <c r="AS45959" s="94">
        <v>128</v>
      </c>
      <c r="AT45959" s="94">
        <v>-103</v>
      </c>
    </row>
    <row r="45960" spans="1:46">
      <c r="A45960" s="85" t="s">
        <v>83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H45960" s="94">
        <v>340</v>
      </c>
      <c r="I45960" s="94">
        <v>335</v>
      </c>
      <c r="J45960" s="94">
        <v>362</v>
      </c>
      <c r="K45960" s="94">
        <v>26</v>
      </c>
      <c r="O45960" s="94">
        <v>335</v>
      </c>
      <c r="P45960" s="94">
        <v>362</v>
      </c>
      <c r="Q45960" s="94">
        <v>26</v>
      </c>
      <c r="S45960" s="94">
        <v>362</v>
      </c>
      <c r="W45960" s="94">
        <v>0</v>
      </c>
      <c r="AK45960" s="94">
        <v>362</v>
      </c>
      <c r="AO45960" s="94">
        <v>0</v>
      </c>
      <c r="AS45960" s="94">
        <v>120</v>
      </c>
      <c r="AT45960" s="94">
        <v>-93</v>
      </c>
    </row>
    <row r="45961" spans="1:46">
      <c r="A45961" s="85" t="s">
        <v>83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H45961" s="94">
        <v>316</v>
      </c>
      <c r="I45961" s="94">
        <v>309</v>
      </c>
      <c r="J45961" s="94">
        <v>336</v>
      </c>
      <c r="K45961" s="94">
        <v>26</v>
      </c>
      <c r="O45961" s="94">
        <v>309</v>
      </c>
      <c r="P45961" s="94">
        <v>336</v>
      </c>
      <c r="Q45961" s="94">
        <v>26</v>
      </c>
      <c r="S45961" s="94">
        <v>336</v>
      </c>
      <c r="W45961" s="94">
        <v>0</v>
      </c>
      <c r="AK45961" s="94">
        <v>336</v>
      </c>
      <c r="AO45961" s="94">
        <v>0</v>
      </c>
      <c r="AS45961" s="94">
        <v>112</v>
      </c>
      <c r="AT45961" s="94">
        <v>-86</v>
      </c>
    </row>
    <row r="45962" spans="1:46">
      <c r="A45962" s="85" t="s">
        <v>83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H45962" s="94">
        <v>283</v>
      </c>
      <c r="I45962" s="94">
        <v>286</v>
      </c>
      <c r="J45962" s="94">
        <v>313</v>
      </c>
      <c r="K45962" s="94">
        <v>26</v>
      </c>
      <c r="O45962" s="94">
        <v>286</v>
      </c>
      <c r="P45962" s="94">
        <v>313</v>
      </c>
      <c r="Q45962" s="94">
        <v>26</v>
      </c>
      <c r="S45962" s="94">
        <v>313</v>
      </c>
      <c r="W45962" s="94">
        <v>0</v>
      </c>
      <c r="AK45962" s="94">
        <v>313</v>
      </c>
      <c r="AO45962" s="94">
        <v>0</v>
      </c>
      <c r="AS45962" s="94">
        <v>103</v>
      </c>
      <c r="AT45962" s="94">
        <v>-77</v>
      </c>
    </row>
    <row r="45963" spans="1:46">
      <c r="A45963" s="85" t="s">
        <v>83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H45963" s="94">
        <v>265</v>
      </c>
      <c r="I45963" s="94">
        <v>268</v>
      </c>
      <c r="J45963" s="94">
        <v>294</v>
      </c>
      <c r="K45963" s="94">
        <v>26</v>
      </c>
      <c r="O45963" s="94">
        <v>268</v>
      </c>
      <c r="P45963" s="94">
        <v>294</v>
      </c>
      <c r="Q45963" s="94">
        <v>26</v>
      </c>
      <c r="S45963" s="94">
        <v>294</v>
      </c>
      <c r="W45963" s="94">
        <v>0</v>
      </c>
      <c r="AK45963" s="94">
        <v>294</v>
      </c>
      <c r="AO45963" s="94">
        <v>0</v>
      </c>
      <c r="AS45963" s="94">
        <v>94</v>
      </c>
      <c r="AT45963" s="94">
        <v>-68</v>
      </c>
    </row>
    <row r="45964" spans="1:46">
      <c r="A45964" s="85" t="s">
        <v>83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H45964" s="94">
        <v>250</v>
      </c>
      <c r="I45964" s="94">
        <v>253</v>
      </c>
      <c r="J45964" s="94">
        <v>280</v>
      </c>
      <c r="K45964" s="94">
        <v>26</v>
      </c>
      <c r="O45964" s="94">
        <v>253</v>
      </c>
      <c r="P45964" s="94">
        <v>280</v>
      </c>
      <c r="Q45964" s="94">
        <v>26</v>
      </c>
      <c r="S45964" s="94">
        <v>280</v>
      </c>
      <c r="W45964" s="94">
        <v>0</v>
      </c>
      <c r="AK45964" s="94">
        <v>280</v>
      </c>
      <c r="AO45964" s="94">
        <v>0</v>
      </c>
      <c r="AS45964" s="94">
        <v>90</v>
      </c>
      <c r="AT45964" s="94">
        <v>-64</v>
      </c>
    </row>
    <row r="45965" spans="1:46">
      <c r="A45965" s="85" t="s">
        <v>83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H45965" s="94">
        <v>240</v>
      </c>
      <c r="I45965" s="94">
        <v>243</v>
      </c>
      <c r="J45965" s="94">
        <v>269</v>
      </c>
      <c r="K45965" s="94">
        <v>25</v>
      </c>
      <c r="O45965" s="94">
        <v>243</v>
      </c>
      <c r="P45965" s="94">
        <v>269</v>
      </c>
      <c r="Q45965" s="94">
        <v>25</v>
      </c>
      <c r="S45965" s="94">
        <v>269</v>
      </c>
      <c r="W45965" s="94">
        <v>0</v>
      </c>
      <c r="AK45965" s="94">
        <v>269</v>
      </c>
      <c r="AO45965" s="94">
        <v>0</v>
      </c>
      <c r="AS45965" s="94">
        <v>85</v>
      </c>
      <c r="AT45965" s="94">
        <v>-60</v>
      </c>
    </row>
    <row r="45966" spans="1:46">
      <c r="A45966" s="85" t="s">
        <v>83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H45966" s="94">
        <v>235</v>
      </c>
      <c r="I45966" s="94">
        <v>238</v>
      </c>
      <c r="J45966" s="94">
        <v>265</v>
      </c>
      <c r="K45966" s="94">
        <v>26</v>
      </c>
      <c r="O45966" s="94">
        <v>238</v>
      </c>
      <c r="P45966" s="94">
        <v>265</v>
      </c>
      <c r="Q45966" s="94">
        <v>26</v>
      </c>
      <c r="S45966" s="94">
        <v>265</v>
      </c>
      <c r="W45966" s="94">
        <v>0</v>
      </c>
      <c r="AK45966" s="94">
        <v>265</v>
      </c>
      <c r="AO45966" s="94">
        <v>0</v>
      </c>
      <c r="AS45966" s="94">
        <v>83</v>
      </c>
      <c r="AT45966" s="94">
        <v>-57</v>
      </c>
    </row>
    <row r="45967" spans="1:46">
      <c r="A45967" s="85" t="s">
        <v>83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H45967" s="94">
        <v>234</v>
      </c>
      <c r="I45967" s="94">
        <v>238</v>
      </c>
      <c r="J45967" s="94">
        <v>264</v>
      </c>
      <c r="K45967" s="94">
        <v>25</v>
      </c>
      <c r="O45967" s="94">
        <v>238</v>
      </c>
      <c r="P45967" s="94">
        <v>264</v>
      </c>
      <c r="Q45967" s="94">
        <v>25</v>
      </c>
      <c r="S45967" s="94">
        <v>264</v>
      </c>
      <c r="W45967" s="94">
        <v>0</v>
      </c>
      <c r="AK45967" s="94">
        <v>264</v>
      </c>
      <c r="AO45967" s="94">
        <v>0</v>
      </c>
      <c r="AS45967" s="94">
        <v>82</v>
      </c>
      <c r="AT45967" s="94">
        <v>-58</v>
      </c>
    </row>
    <row r="45968" spans="1:46">
      <c r="A45968" s="85" t="s">
        <v>83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H45968" s="94">
        <v>237</v>
      </c>
      <c r="I45968" s="94">
        <v>243</v>
      </c>
      <c r="J45968" s="94">
        <v>268</v>
      </c>
      <c r="K45968" s="94">
        <v>24</v>
      </c>
      <c r="O45968" s="94">
        <v>243</v>
      </c>
      <c r="P45968" s="94">
        <v>268</v>
      </c>
      <c r="Q45968" s="94">
        <v>24</v>
      </c>
      <c r="S45968" s="94">
        <v>268</v>
      </c>
      <c r="W45968" s="94">
        <v>0</v>
      </c>
      <c r="AK45968" s="94">
        <v>268</v>
      </c>
      <c r="AO45968" s="94">
        <v>0</v>
      </c>
      <c r="AS45968" s="94">
        <v>83</v>
      </c>
      <c r="AT45968" s="94">
        <v>-59</v>
      </c>
    </row>
    <row r="45969" spans="1:46">
      <c r="A45969" s="85" t="s">
        <v>83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H45969" s="94">
        <v>241</v>
      </c>
      <c r="I45969" s="94">
        <v>249</v>
      </c>
      <c r="J45969" s="94">
        <v>275</v>
      </c>
      <c r="K45969" s="94">
        <v>25</v>
      </c>
      <c r="O45969" s="94">
        <v>249</v>
      </c>
      <c r="P45969" s="94">
        <v>275</v>
      </c>
      <c r="Q45969" s="94">
        <v>25</v>
      </c>
      <c r="S45969" s="94">
        <v>275</v>
      </c>
      <c r="W45969" s="94">
        <v>0</v>
      </c>
      <c r="AK45969" s="94">
        <v>275</v>
      </c>
      <c r="AO45969" s="94">
        <v>0</v>
      </c>
      <c r="AS45969" s="94">
        <v>86</v>
      </c>
      <c r="AT45969" s="94">
        <v>-61</v>
      </c>
    </row>
    <row r="45970" spans="1:46">
      <c r="A45970" s="85" t="s">
        <v>83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H45970" s="94">
        <v>257</v>
      </c>
      <c r="I45970" s="94">
        <v>258</v>
      </c>
      <c r="J45970" s="94">
        <v>283</v>
      </c>
      <c r="K45970" s="94">
        <v>25</v>
      </c>
      <c r="O45970" s="94">
        <v>258</v>
      </c>
      <c r="P45970" s="94">
        <v>283</v>
      </c>
      <c r="Q45970" s="94">
        <v>25</v>
      </c>
      <c r="S45970" s="94">
        <v>282</v>
      </c>
      <c r="W45970" s="94">
        <v>1</v>
      </c>
      <c r="AK45970" s="94">
        <v>282</v>
      </c>
      <c r="AO45970" s="94">
        <v>1</v>
      </c>
      <c r="AS45970" s="94">
        <v>95</v>
      </c>
      <c r="AT45970" s="94">
        <v>-70</v>
      </c>
    </row>
    <row r="45971" spans="1:46">
      <c r="A45971" s="85" t="s">
        <v>83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H45971" s="94">
        <v>281</v>
      </c>
      <c r="I45971" s="94">
        <v>277</v>
      </c>
      <c r="J45971" s="94">
        <v>302</v>
      </c>
      <c r="K45971" s="94">
        <v>24</v>
      </c>
      <c r="O45971" s="94">
        <v>277</v>
      </c>
      <c r="P45971" s="94">
        <v>302</v>
      </c>
      <c r="Q45971" s="94">
        <v>24</v>
      </c>
      <c r="S45971" s="94">
        <v>301</v>
      </c>
      <c r="W45971" s="94">
        <v>1</v>
      </c>
      <c r="AK45971" s="94">
        <v>301</v>
      </c>
      <c r="AO45971" s="94">
        <v>1</v>
      </c>
      <c r="AS45971" s="94">
        <v>99</v>
      </c>
      <c r="AT45971" s="94">
        <v>-75</v>
      </c>
    </row>
    <row r="45972" spans="1:46">
      <c r="A45972" s="85" t="s">
        <v>83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H45972" s="94">
        <v>305</v>
      </c>
      <c r="I45972" s="94">
        <v>292</v>
      </c>
      <c r="J45972" s="94">
        <v>318</v>
      </c>
      <c r="K45972" s="94">
        <v>25</v>
      </c>
      <c r="O45972" s="94">
        <v>292</v>
      </c>
      <c r="P45972" s="94">
        <v>318</v>
      </c>
      <c r="Q45972" s="94">
        <v>25</v>
      </c>
      <c r="S45972" s="94">
        <v>318</v>
      </c>
      <c r="W45972" s="94">
        <v>0</v>
      </c>
      <c r="AK45972" s="94">
        <v>318</v>
      </c>
      <c r="AO45972" s="94">
        <v>0</v>
      </c>
      <c r="AS45972" s="94">
        <v>108</v>
      </c>
      <c r="AT45972" s="94">
        <v>-84</v>
      </c>
    </row>
    <row r="45973" spans="1:46">
      <c r="A45973" s="85" t="s">
        <v>83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H45973" s="94">
        <v>328</v>
      </c>
      <c r="I45973" s="94">
        <v>304</v>
      </c>
      <c r="J45973" s="94">
        <v>330</v>
      </c>
      <c r="K45973" s="94">
        <v>25</v>
      </c>
      <c r="O45973" s="94">
        <v>304</v>
      </c>
      <c r="P45973" s="94">
        <v>330</v>
      </c>
      <c r="Q45973" s="94">
        <v>25</v>
      </c>
      <c r="S45973" s="94">
        <v>330</v>
      </c>
      <c r="W45973" s="94">
        <v>0</v>
      </c>
      <c r="AK45973" s="94">
        <v>330</v>
      </c>
      <c r="AO45973" s="94">
        <v>0</v>
      </c>
      <c r="AS45973" s="94">
        <v>114</v>
      </c>
      <c r="AT45973" s="94">
        <v>-89</v>
      </c>
    </row>
    <row r="45974" spans="1:46">
      <c r="A45974" s="85" t="s">
        <v>83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H45974" s="94">
        <v>344</v>
      </c>
      <c r="I45974" s="94">
        <v>308</v>
      </c>
      <c r="J45974" s="94">
        <v>334</v>
      </c>
      <c r="K45974" s="94">
        <v>25</v>
      </c>
      <c r="O45974" s="94">
        <v>308</v>
      </c>
      <c r="P45974" s="94">
        <v>334</v>
      </c>
      <c r="Q45974" s="94">
        <v>25</v>
      </c>
      <c r="S45974" s="94">
        <v>333</v>
      </c>
      <c r="W45974" s="94">
        <v>1</v>
      </c>
      <c r="AK45974" s="94">
        <v>333</v>
      </c>
      <c r="AO45974" s="94">
        <v>1</v>
      </c>
      <c r="AS45974" s="94">
        <v>114</v>
      </c>
      <c r="AT45974" s="94">
        <v>-89</v>
      </c>
    </row>
    <row r="45975" spans="1:46">
      <c r="A45975" s="85" t="s">
        <v>83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H45975" s="94">
        <v>349</v>
      </c>
      <c r="I45975" s="94">
        <v>310</v>
      </c>
      <c r="J45975" s="94">
        <v>336</v>
      </c>
      <c r="K45975" s="94">
        <v>25</v>
      </c>
      <c r="O45975" s="94">
        <v>310</v>
      </c>
      <c r="P45975" s="94">
        <v>336</v>
      </c>
      <c r="Q45975" s="94">
        <v>25</v>
      </c>
      <c r="S45975" s="94">
        <v>334</v>
      </c>
      <c r="W45975" s="94">
        <v>2</v>
      </c>
      <c r="AK45975" s="94">
        <v>334</v>
      </c>
      <c r="AO45975" s="94">
        <v>2</v>
      </c>
      <c r="AS45975" s="94">
        <v>117</v>
      </c>
      <c r="AT45975" s="94">
        <v>-92</v>
      </c>
    </row>
    <row r="45976" spans="1:46">
      <c r="A45976" s="85" t="s">
        <v>83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H45976" s="94">
        <v>348</v>
      </c>
      <c r="I45976" s="94">
        <v>310</v>
      </c>
      <c r="J45976" s="94">
        <v>337</v>
      </c>
      <c r="K45976" s="94">
        <v>25</v>
      </c>
      <c r="O45976" s="94">
        <v>310</v>
      </c>
      <c r="P45976" s="94">
        <v>337</v>
      </c>
      <c r="Q45976" s="94">
        <v>25</v>
      </c>
      <c r="S45976" s="94">
        <v>334</v>
      </c>
      <c r="W45976" s="94">
        <v>2</v>
      </c>
      <c r="AK45976" s="94">
        <v>334</v>
      </c>
      <c r="AO45976" s="94">
        <v>2</v>
      </c>
      <c r="AS45976" s="94">
        <v>122</v>
      </c>
      <c r="AT45976" s="94">
        <v>-97</v>
      </c>
    </row>
    <row r="45977" spans="1:46">
      <c r="A45977" s="85" t="s">
        <v>83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H45977" s="94">
        <v>346</v>
      </c>
      <c r="I45977" s="94">
        <v>311</v>
      </c>
      <c r="J45977" s="94">
        <v>339</v>
      </c>
      <c r="K45977" s="94">
        <v>27</v>
      </c>
      <c r="O45977" s="94">
        <v>311</v>
      </c>
      <c r="P45977" s="94">
        <v>339</v>
      </c>
      <c r="Q45977" s="94">
        <v>27</v>
      </c>
      <c r="S45977" s="94">
        <v>337</v>
      </c>
      <c r="W45977" s="94">
        <v>1</v>
      </c>
      <c r="AK45977" s="94">
        <v>337</v>
      </c>
      <c r="AO45977" s="94">
        <v>1</v>
      </c>
      <c r="AS45977" s="94">
        <v>123</v>
      </c>
      <c r="AT45977" s="94">
        <v>-96</v>
      </c>
    </row>
    <row r="45978" spans="1:46">
      <c r="A45978" s="85" t="s">
        <v>83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H45978" s="94">
        <v>342</v>
      </c>
      <c r="I45978" s="94">
        <v>314</v>
      </c>
      <c r="J45978" s="94">
        <v>340</v>
      </c>
      <c r="K45978" s="94">
        <v>25</v>
      </c>
      <c r="O45978" s="94">
        <v>314</v>
      </c>
      <c r="P45978" s="94">
        <v>340</v>
      </c>
      <c r="Q45978" s="94">
        <v>25</v>
      </c>
      <c r="S45978" s="94">
        <v>338</v>
      </c>
      <c r="W45978" s="94">
        <v>1</v>
      </c>
      <c r="AK45978" s="94">
        <v>338</v>
      </c>
      <c r="AO45978" s="94">
        <v>1</v>
      </c>
      <c r="AS45978" s="94">
        <v>114</v>
      </c>
      <c r="AT45978" s="94">
        <v>-89</v>
      </c>
    </row>
    <row r="45979" spans="1:46">
      <c r="A45979" s="85" t="s">
        <v>83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H45979" s="94">
        <v>339</v>
      </c>
      <c r="I45979" s="94">
        <v>320</v>
      </c>
      <c r="J45979" s="94">
        <v>345</v>
      </c>
      <c r="K45979" s="94">
        <v>24</v>
      </c>
      <c r="O45979" s="94">
        <v>320</v>
      </c>
      <c r="P45979" s="94">
        <v>345</v>
      </c>
      <c r="Q45979" s="94">
        <v>24</v>
      </c>
      <c r="S45979" s="94">
        <v>344</v>
      </c>
      <c r="W45979" s="94">
        <v>1</v>
      </c>
      <c r="AK45979" s="94">
        <v>344</v>
      </c>
      <c r="AO45979" s="94">
        <v>1</v>
      </c>
      <c r="AS45979" s="94">
        <v>123</v>
      </c>
      <c r="AT45979" s="94">
        <v>-98</v>
      </c>
    </row>
    <row r="45980" spans="1:46">
      <c r="A45980" s="85" t="s">
        <v>83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H45980" s="94">
        <v>337</v>
      </c>
      <c r="I45980" s="94">
        <v>321</v>
      </c>
      <c r="J45980" s="94">
        <v>348</v>
      </c>
      <c r="K45980" s="94">
        <v>26</v>
      </c>
      <c r="O45980" s="94">
        <v>321</v>
      </c>
      <c r="P45980" s="94">
        <v>348</v>
      </c>
      <c r="Q45980" s="94">
        <v>26</v>
      </c>
      <c r="S45980" s="94">
        <v>347</v>
      </c>
      <c r="W45980" s="94">
        <v>1</v>
      </c>
      <c r="AK45980" s="94">
        <v>347</v>
      </c>
      <c r="AO45980" s="94">
        <v>1</v>
      </c>
      <c r="AS45980" s="94">
        <v>129</v>
      </c>
      <c r="AT45980" s="94">
        <v>-103</v>
      </c>
    </row>
    <row r="45981" spans="1:46">
      <c r="A45981" s="85" t="s">
        <v>83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H45981" s="94">
        <v>336</v>
      </c>
      <c r="I45981" s="94">
        <v>328</v>
      </c>
      <c r="J45981" s="94">
        <v>354</v>
      </c>
      <c r="K45981" s="94">
        <v>25</v>
      </c>
      <c r="O45981" s="94">
        <v>328</v>
      </c>
      <c r="P45981" s="94">
        <v>354</v>
      </c>
      <c r="Q45981" s="94">
        <v>25</v>
      </c>
      <c r="S45981" s="94">
        <v>354</v>
      </c>
      <c r="W45981" s="94">
        <v>0</v>
      </c>
      <c r="AK45981" s="94">
        <v>354</v>
      </c>
      <c r="AO45981" s="94">
        <v>0</v>
      </c>
      <c r="AS45981" s="94">
        <v>123</v>
      </c>
      <c r="AT45981" s="94">
        <v>-98</v>
      </c>
    </row>
    <row r="45982" spans="1:46">
      <c r="A45982" s="85" t="s">
        <v>83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H45982" s="94">
        <v>335</v>
      </c>
      <c r="I45982" s="94">
        <v>332</v>
      </c>
      <c r="J45982" s="94">
        <v>358</v>
      </c>
      <c r="K45982" s="94">
        <v>25</v>
      </c>
      <c r="O45982" s="94">
        <v>332</v>
      </c>
      <c r="P45982" s="94">
        <v>358</v>
      </c>
      <c r="Q45982" s="94">
        <v>25</v>
      </c>
      <c r="S45982" s="94">
        <v>358</v>
      </c>
      <c r="W45982" s="94">
        <v>0</v>
      </c>
      <c r="AK45982" s="94">
        <v>358</v>
      </c>
      <c r="AO45982" s="94">
        <v>0</v>
      </c>
      <c r="AS45982" s="94">
        <v>124</v>
      </c>
      <c r="AT45982" s="94">
        <v>-98</v>
      </c>
    </row>
    <row r="45983" spans="1:46">
      <c r="A45983" s="85" t="s">
        <v>83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H45983" s="94">
        <v>322</v>
      </c>
      <c r="I45983" s="94">
        <v>321</v>
      </c>
      <c r="J45983" s="94">
        <v>353</v>
      </c>
      <c r="K45983" s="94">
        <v>31</v>
      </c>
      <c r="O45983" s="94">
        <v>321</v>
      </c>
      <c r="P45983" s="94">
        <v>353</v>
      </c>
      <c r="Q45983" s="94">
        <v>31</v>
      </c>
      <c r="S45983" s="94">
        <v>353</v>
      </c>
      <c r="W45983" s="94">
        <v>0</v>
      </c>
      <c r="AK45983" s="94">
        <v>353</v>
      </c>
      <c r="AO45983" s="94">
        <v>0</v>
      </c>
      <c r="AS45983" s="94">
        <v>115</v>
      </c>
      <c r="AT45983" s="94">
        <v>-84</v>
      </c>
    </row>
    <row r="45984" spans="1:46">
      <c r="A45984" s="85" t="s">
        <v>83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H45984" s="94">
        <v>304</v>
      </c>
      <c r="I45984" s="94">
        <v>304</v>
      </c>
      <c r="J45984" s="94">
        <v>331</v>
      </c>
      <c r="K45984" s="94">
        <v>26</v>
      </c>
      <c r="O45984" s="94">
        <v>304</v>
      </c>
      <c r="P45984" s="94">
        <v>331</v>
      </c>
      <c r="Q45984" s="94">
        <v>26</v>
      </c>
      <c r="S45984" s="94">
        <v>331</v>
      </c>
      <c r="W45984" s="94">
        <v>0</v>
      </c>
      <c r="AK45984" s="94">
        <v>331</v>
      </c>
      <c r="AO45984" s="94">
        <v>0</v>
      </c>
      <c r="AS45984" s="94">
        <v>103</v>
      </c>
      <c r="AT45984" s="94">
        <v>-77</v>
      </c>
    </row>
    <row r="45985" spans="1:46">
      <c r="A45985" s="85" t="s">
        <v>83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H45985" s="94">
        <v>283</v>
      </c>
      <c r="I45985" s="94">
        <v>284</v>
      </c>
      <c r="J45985" s="94">
        <v>311</v>
      </c>
      <c r="K45985" s="94">
        <v>26</v>
      </c>
      <c r="O45985" s="94">
        <v>284</v>
      </c>
      <c r="P45985" s="94">
        <v>311</v>
      </c>
      <c r="Q45985" s="94">
        <v>26</v>
      </c>
      <c r="S45985" s="94">
        <v>311</v>
      </c>
      <c r="W45985" s="94">
        <v>0</v>
      </c>
      <c r="AK45985" s="94">
        <v>311</v>
      </c>
      <c r="AO45985" s="94">
        <v>0</v>
      </c>
      <c r="AS45985" s="94">
        <v>98</v>
      </c>
      <c r="AT45985" s="94">
        <v>-72</v>
      </c>
    </row>
    <row r="45986" spans="1:46">
      <c r="A45986" s="85" t="s">
        <v>83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H45986" s="94">
        <v>264</v>
      </c>
      <c r="I45986" s="94">
        <v>267</v>
      </c>
      <c r="J45986" s="94">
        <v>294</v>
      </c>
      <c r="K45986" s="94">
        <v>26</v>
      </c>
      <c r="O45986" s="94">
        <v>267</v>
      </c>
      <c r="P45986" s="94">
        <v>294</v>
      </c>
      <c r="Q45986" s="94">
        <v>26</v>
      </c>
      <c r="S45986" s="94">
        <v>294</v>
      </c>
      <c r="W45986" s="94">
        <v>0</v>
      </c>
      <c r="AK45986" s="94">
        <v>294</v>
      </c>
      <c r="AO45986" s="94">
        <v>0</v>
      </c>
      <c r="AS45986" s="94">
        <v>90</v>
      </c>
      <c r="AT45986" s="94">
        <v>-64</v>
      </c>
    </row>
    <row r="45987" spans="1:46">
      <c r="A45987" s="85" t="s">
        <v>83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H45987" s="94">
        <v>251</v>
      </c>
      <c r="I45987" s="94">
        <v>254</v>
      </c>
      <c r="J45987" s="94">
        <v>280</v>
      </c>
      <c r="K45987" s="94">
        <v>26</v>
      </c>
      <c r="O45987" s="94">
        <v>254</v>
      </c>
      <c r="P45987" s="94">
        <v>280</v>
      </c>
      <c r="Q45987" s="94">
        <v>26</v>
      </c>
      <c r="S45987" s="94">
        <v>280</v>
      </c>
      <c r="W45987" s="94">
        <v>0</v>
      </c>
      <c r="AK45987" s="94">
        <v>280</v>
      </c>
      <c r="AO45987" s="94">
        <v>0</v>
      </c>
      <c r="AS45987" s="94">
        <v>86</v>
      </c>
      <c r="AT45987" s="94">
        <v>-61</v>
      </c>
    </row>
    <row r="45988" spans="1:46">
      <c r="A45988" s="85" t="s">
        <v>83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H45988" s="94">
        <v>244</v>
      </c>
      <c r="I45988" s="94">
        <v>247</v>
      </c>
      <c r="J45988" s="94">
        <v>274</v>
      </c>
      <c r="K45988" s="94">
        <v>26</v>
      </c>
      <c r="O45988" s="94">
        <v>247</v>
      </c>
      <c r="P45988" s="94">
        <v>274</v>
      </c>
      <c r="Q45988" s="94">
        <v>26</v>
      </c>
      <c r="S45988" s="94">
        <v>274</v>
      </c>
      <c r="W45988" s="94">
        <v>0</v>
      </c>
      <c r="AK45988" s="94">
        <v>274</v>
      </c>
      <c r="AO45988" s="94">
        <v>0</v>
      </c>
      <c r="AS45988" s="94">
        <v>85</v>
      </c>
      <c r="AT45988" s="94">
        <v>-59</v>
      </c>
    </row>
    <row r="45989" spans="1:46">
      <c r="A45989" s="85" t="s">
        <v>83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H45989" s="94">
        <v>241</v>
      </c>
      <c r="I45989" s="94">
        <v>244</v>
      </c>
      <c r="J45989" s="94">
        <v>272</v>
      </c>
      <c r="K45989" s="94">
        <v>27</v>
      </c>
      <c r="O45989" s="94">
        <v>244</v>
      </c>
      <c r="P45989" s="94">
        <v>272</v>
      </c>
      <c r="Q45989" s="94">
        <v>27</v>
      </c>
      <c r="S45989" s="94">
        <v>272</v>
      </c>
      <c r="W45989" s="94">
        <v>0</v>
      </c>
      <c r="AK45989" s="94">
        <v>272</v>
      </c>
      <c r="AO45989" s="94">
        <v>0</v>
      </c>
      <c r="AS45989" s="94">
        <v>83</v>
      </c>
      <c r="AT45989" s="94">
        <v>-57</v>
      </c>
    </row>
    <row r="45990" spans="1:46">
      <c r="A45990" s="85" t="s">
        <v>83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H45990" s="94">
        <v>242</v>
      </c>
      <c r="I45990" s="94">
        <v>247</v>
      </c>
      <c r="J45990" s="94">
        <v>274</v>
      </c>
      <c r="K45990" s="94">
        <v>26</v>
      </c>
      <c r="O45990" s="94">
        <v>247</v>
      </c>
      <c r="P45990" s="94">
        <v>274</v>
      </c>
      <c r="Q45990" s="94">
        <v>26</v>
      </c>
      <c r="S45990" s="94">
        <v>274</v>
      </c>
      <c r="W45990" s="94">
        <v>0</v>
      </c>
      <c r="AK45990" s="94">
        <v>274</v>
      </c>
      <c r="AO45990" s="94">
        <v>0</v>
      </c>
      <c r="AS45990" s="94">
        <v>86</v>
      </c>
      <c r="AT45990" s="94">
        <v>-60</v>
      </c>
    </row>
    <row r="45991" spans="1:46">
      <c r="A45991" s="85" t="s">
        <v>83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H45991" s="94">
        <v>252</v>
      </c>
      <c r="I45991" s="94">
        <v>257</v>
      </c>
      <c r="J45991" s="94">
        <v>282</v>
      </c>
      <c r="K45991" s="94">
        <v>24</v>
      </c>
      <c r="O45991" s="94">
        <v>257</v>
      </c>
      <c r="P45991" s="94">
        <v>282</v>
      </c>
      <c r="Q45991" s="94">
        <v>24</v>
      </c>
      <c r="S45991" s="94">
        <v>282</v>
      </c>
      <c r="W45991" s="94">
        <v>0</v>
      </c>
      <c r="AK45991" s="94">
        <v>282</v>
      </c>
      <c r="AO45991" s="94">
        <v>0</v>
      </c>
      <c r="AS45991" s="94">
        <v>88</v>
      </c>
      <c r="AT45991" s="94">
        <v>-63</v>
      </c>
    </row>
    <row r="45992" spans="1:46">
      <c r="A45992" s="85" t="s">
        <v>83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H45992" s="94">
        <v>276</v>
      </c>
      <c r="I45992" s="94">
        <v>280</v>
      </c>
      <c r="J45992" s="94">
        <v>305</v>
      </c>
      <c r="K45992" s="94">
        <v>24</v>
      </c>
      <c r="O45992" s="94">
        <v>280</v>
      </c>
      <c r="P45992" s="94">
        <v>305</v>
      </c>
      <c r="Q45992" s="94">
        <v>24</v>
      </c>
      <c r="S45992" s="94">
        <v>305</v>
      </c>
      <c r="W45992" s="94">
        <v>0</v>
      </c>
      <c r="AK45992" s="94">
        <v>305</v>
      </c>
      <c r="AO45992" s="94">
        <v>0</v>
      </c>
      <c r="AS45992" s="94">
        <v>91</v>
      </c>
      <c r="AT45992" s="94">
        <v>-67</v>
      </c>
    </row>
    <row r="45993" spans="1:46">
      <c r="A45993" s="85" t="s">
        <v>83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H45993" s="94">
        <v>293</v>
      </c>
      <c r="I45993" s="94">
        <v>297</v>
      </c>
      <c r="J45993" s="94">
        <v>320</v>
      </c>
      <c r="K45993" s="94">
        <v>22</v>
      </c>
      <c r="O45993" s="94">
        <v>297</v>
      </c>
      <c r="P45993" s="94">
        <v>320</v>
      </c>
      <c r="Q45993" s="94">
        <v>22</v>
      </c>
      <c r="S45993" s="94">
        <v>320</v>
      </c>
      <c r="W45993" s="94">
        <v>0</v>
      </c>
      <c r="AK45993" s="94">
        <v>320</v>
      </c>
      <c r="AO45993" s="94">
        <v>0</v>
      </c>
      <c r="AS45993" s="94">
        <v>92</v>
      </c>
      <c r="AT45993" s="94">
        <v>-70</v>
      </c>
    </row>
    <row r="45994" spans="1:46">
      <c r="A45994" s="85" t="s">
        <v>83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H45994" s="94">
        <v>300</v>
      </c>
      <c r="I45994" s="94">
        <v>308</v>
      </c>
      <c r="J45994" s="94">
        <v>329</v>
      </c>
      <c r="K45994" s="94">
        <v>20</v>
      </c>
      <c r="O45994" s="94">
        <v>308</v>
      </c>
      <c r="P45994" s="94">
        <v>329</v>
      </c>
      <c r="Q45994" s="94">
        <v>20</v>
      </c>
      <c r="S45994" s="94">
        <v>327</v>
      </c>
      <c r="W45994" s="94">
        <v>2</v>
      </c>
      <c r="AK45994" s="94">
        <v>327</v>
      </c>
      <c r="AO45994" s="94">
        <v>2</v>
      </c>
      <c r="AS45994" s="94">
        <v>96</v>
      </c>
      <c r="AT45994" s="94">
        <v>-76</v>
      </c>
    </row>
    <row r="45995" spans="1:46">
      <c r="A45995" s="85" t="s">
        <v>83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H45995" s="94">
        <v>315</v>
      </c>
      <c r="I45995" s="94">
        <v>336</v>
      </c>
      <c r="J45995" s="94">
        <v>356</v>
      </c>
      <c r="K45995" s="94">
        <v>19</v>
      </c>
      <c r="O45995" s="94">
        <v>336</v>
      </c>
      <c r="P45995" s="94">
        <v>356</v>
      </c>
      <c r="Q45995" s="94">
        <v>19</v>
      </c>
      <c r="S45995" s="94">
        <v>347</v>
      </c>
      <c r="W45995" s="94">
        <v>9</v>
      </c>
      <c r="AK45995" s="94">
        <v>347</v>
      </c>
      <c r="AO45995" s="94">
        <v>9</v>
      </c>
      <c r="AS45995" s="94">
        <v>102</v>
      </c>
      <c r="AT45995" s="94">
        <v>-83</v>
      </c>
    </row>
    <row r="45996" spans="1:46">
      <c r="A45996" s="85" t="s">
        <v>83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H45996" s="94">
        <v>336</v>
      </c>
      <c r="I45996" s="94">
        <v>368</v>
      </c>
      <c r="J45996" s="94">
        <v>388</v>
      </c>
      <c r="K45996" s="94">
        <v>19</v>
      </c>
      <c r="O45996" s="94">
        <v>368</v>
      </c>
      <c r="P45996" s="94">
        <v>388</v>
      </c>
      <c r="Q45996" s="94">
        <v>19</v>
      </c>
      <c r="S45996" s="94">
        <v>377</v>
      </c>
      <c r="W45996" s="94">
        <v>11</v>
      </c>
      <c r="AK45996" s="94">
        <v>377</v>
      </c>
      <c r="AO45996" s="94">
        <v>11</v>
      </c>
      <c r="AS45996" s="94">
        <v>113</v>
      </c>
      <c r="AT45996" s="94">
        <v>-94</v>
      </c>
    </row>
    <row r="45997" spans="1:46">
      <c r="A45997" s="85" t="s">
        <v>83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H45997" s="94">
        <v>361</v>
      </c>
      <c r="I45997" s="94">
        <v>390</v>
      </c>
      <c r="J45997" s="94">
        <v>415</v>
      </c>
      <c r="K45997" s="94">
        <v>24</v>
      </c>
      <c r="O45997" s="94">
        <v>390</v>
      </c>
      <c r="P45997" s="94">
        <v>415</v>
      </c>
      <c r="Q45997" s="94">
        <v>24</v>
      </c>
      <c r="S45997" s="94">
        <v>402</v>
      </c>
      <c r="W45997" s="94">
        <v>13</v>
      </c>
      <c r="AK45997" s="94">
        <v>402</v>
      </c>
      <c r="AO45997" s="94">
        <v>13</v>
      </c>
      <c r="AS45997" s="94">
        <v>125</v>
      </c>
      <c r="AT45997" s="94">
        <v>-101</v>
      </c>
    </row>
    <row r="45998" spans="1:46">
      <c r="A45998" s="85" t="s">
        <v>83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H45998" s="94">
        <v>384</v>
      </c>
      <c r="I45998" s="94">
        <v>420</v>
      </c>
      <c r="J45998" s="94">
        <v>445</v>
      </c>
      <c r="K45998" s="94">
        <v>24</v>
      </c>
      <c r="O45998" s="94">
        <v>420</v>
      </c>
      <c r="P45998" s="94">
        <v>445</v>
      </c>
      <c r="Q45998" s="94">
        <v>24</v>
      </c>
      <c r="S45998" s="94">
        <v>430</v>
      </c>
      <c r="W45998" s="94">
        <v>15</v>
      </c>
      <c r="AK45998" s="94">
        <v>430</v>
      </c>
      <c r="AO45998" s="94">
        <v>15</v>
      </c>
      <c r="AS45998" s="94">
        <v>132</v>
      </c>
      <c r="AT45998" s="94">
        <v>-107</v>
      </c>
    </row>
    <row r="45999" spans="1:46">
      <c r="A45999" s="85" t="s">
        <v>83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H45999" s="94">
        <v>404</v>
      </c>
      <c r="I45999" s="94">
        <v>436</v>
      </c>
      <c r="J45999" s="94">
        <v>455</v>
      </c>
      <c r="K45999" s="94">
        <v>18</v>
      </c>
      <c r="O45999" s="94">
        <v>436</v>
      </c>
      <c r="P45999" s="94">
        <v>455</v>
      </c>
      <c r="Q45999" s="94">
        <v>18</v>
      </c>
      <c r="S45999" s="94">
        <v>442</v>
      </c>
      <c r="W45999" s="94">
        <v>13</v>
      </c>
      <c r="AK45999" s="94">
        <v>442</v>
      </c>
      <c r="AO45999" s="94">
        <v>13</v>
      </c>
      <c r="AS45999" s="94">
        <v>140</v>
      </c>
      <c r="AT45999" s="94">
        <v>-122</v>
      </c>
    </row>
    <row r="46000" spans="1:46">
      <c r="A46000" s="85" t="s">
        <v>83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H46000" s="94">
        <v>416</v>
      </c>
      <c r="I46000" s="94">
        <v>453</v>
      </c>
      <c r="J46000" s="94">
        <v>473</v>
      </c>
      <c r="K46000" s="94">
        <v>19</v>
      </c>
      <c r="O46000" s="94">
        <v>453</v>
      </c>
      <c r="P46000" s="94">
        <v>473</v>
      </c>
      <c r="Q46000" s="94">
        <v>19</v>
      </c>
      <c r="S46000" s="94">
        <v>456</v>
      </c>
      <c r="W46000" s="94">
        <v>17</v>
      </c>
      <c r="AK46000" s="94">
        <v>456</v>
      </c>
      <c r="AO46000" s="94">
        <v>17</v>
      </c>
      <c r="AS46000" s="94">
        <v>144</v>
      </c>
      <c r="AT46000" s="94">
        <v>-125</v>
      </c>
    </row>
    <row r="46001" spans="1:46">
      <c r="A46001" s="85" t="s">
        <v>83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H46001" s="94">
        <v>420</v>
      </c>
      <c r="I46001" s="94">
        <v>467</v>
      </c>
      <c r="J46001" s="94">
        <v>488</v>
      </c>
      <c r="K46001" s="94">
        <v>20</v>
      </c>
      <c r="O46001" s="94">
        <v>467</v>
      </c>
      <c r="P46001" s="94">
        <v>488</v>
      </c>
      <c r="Q46001" s="94">
        <v>20</v>
      </c>
      <c r="S46001" s="94">
        <v>474</v>
      </c>
      <c r="W46001" s="94">
        <v>13</v>
      </c>
      <c r="AK46001" s="94">
        <v>474</v>
      </c>
      <c r="AO46001" s="94">
        <v>13</v>
      </c>
      <c r="AS46001" s="94">
        <v>142</v>
      </c>
      <c r="AT46001" s="94">
        <v>-122</v>
      </c>
    </row>
    <row r="46002" spans="1:46">
      <c r="A46002" s="85" t="s">
        <v>83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H46002" s="94">
        <v>417</v>
      </c>
      <c r="I46002" s="94">
        <v>463</v>
      </c>
      <c r="J46002" s="94">
        <v>484</v>
      </c>
      <c r="K46002" s="94">
        <v>20</v>
      </c>
      <c r="O46002" s="94">
        <v>463</v>
      </c>
      <c r="P46002" s="94">
        <v>484</v>
      </c>
      <c r="Q46002" s="94">
        <v>20</v>
      </c>
      <c r="S46002" s="94">
        <v>476</v>
      </c>
      <c r="W46002" s="94">
        <v>8</v>
      </c>
      <c r="AK46002" s="94">
        <v>476</v>
      </c>
      <c r="AO46002" s="94">
        <v>8</v>
      </c>
      <c r="AS46002" s="94">
        <v>145</v>
      </c>
      <c r="AT46002" s="94">
        <v>-124</v>
      </c>
    </row>
    <row r="46003" spans="1:46">
      <c r="A46003" s="85" t="s">
        <v>83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H46003" s="94">
        <v>411</v>
      </c>
      <c r="I46003" s="94">
        <v>450</v>
      </c>
      <c r="J46003" s="94">
        <v>473</v>
      </c>
      <c r="K46003" s="94">
        <v>23</v>
      </c>
      <c r="O46003" s="94">
        <v>450</v>
      </c>
      <c r="P46003" s="94">
        <v>473</v>
      </c>
      <c r="Q46003" s="94">
        <v>23</v>
      </c>
      <c r="S46003" s="94">
        <v>468</v>
      </c>
      <c r="W46003" s="94">
        <v>5</v>
      </c>
      <c r="AK46003" s="94">
        <v>468</v>
      </c>
      <c r="AO46003" s="94">
        <v>5</v>
      </c>
      <c r="AS46003" s="94">
        <v>147</v>
      </c>
      <c r="AT46003" s="94">
        <v>-124</v>
      </c>
    </row>
    <row r="46004" spans="1:46">
      <c r="A46004" s="85" t="s">
        <v>83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H46004" s="94">
        <v>403</v>
      </c>
      <c r="I46004" s="94">
        <v>433</v>
      </c>
      <c r="J46004" s="94">
        <v>459</v>
      </c>
      <c r="K46004" s="94">
        <v>26</v>
      </c>
      <c r="O46004" s="94">
        <v>433</v>
      </c>
      <c r="P46004" s="94">
        <v>459</v>
      </c>
      <c r="Q46004" s="94">
        <v>26</v>
      </c>
      <c r="S46004" s="94">
        <v>458</v>
      </c>
      <c r="W46004" s="94">
        <v>2</v>
      </c>
      <c r="AK46004" s="94">
        <v>458</v>
      </c>
      <c r="AO46004" s="94">
        <v>2</v>
      </c>
      <c r="AS46004" s="94">
        <v>147</v>
      </c>
      <c r="AT46004" s="94">
        <v>-121</v>
      </c>
    </row>
    <row r="46005" spans="1:46">
      <c r="A46005" s="85" t="s">
        <v>83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H46005" s="94">
        <v>396</v>
      </c>
      <c r="I46005" s="94">
        <v>423</v>
      </c>
      <c r="J46005" s="94">
        <v>450</v>
      </c>
      <c r="K46005" s="94">
        <v>26</v>
      </c>
      <c r="O46005" s="94">
        <v>423</v>
      </c>
      <c r="P46005" s="94">
        <v>450</v>
      </c>
      <c r="Q46005" s="94">
        <v>26</v>
      </c>
      <c r="S46005" s="94">
        <v>450</v>
      </c>
      <c r="W46005" s="94">
        <v>0</v>
      </c>
      <c r="AK46005" s="94">
        <v>450</v>
      </c>
      <c r="AO46005" s="94">
        <v>0</v>
      </c>
      <c r="AS46005" s="94">
        <v>141</v>
      </c>
      <c r="AT46005" s="94">
        <v>-115</v>
      </c>
    </row>
    <row r="46006" spans="1:46">
      <c r="A46006" s="85" t="s">
        <v>83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H46006" s="94">
        <v>387</v>
      </c>
      <c r="I46006" s="94">
        <v>408</v>
      </c>
      <c r="J46006" s="94">
        <v>434</v>
      </c>
      <c r="K46006" s="94">
        <v>26</v>
      </c>
      <c r="O46006" s="94">
        <v>408</v>
      </c>
      <c r="P46006" s="94">
        <v>434</v>
      </c>
      <c r="Q46006" s="94">
        <v>26</v>
      </c>
      <c r="S46006" s="94">
        <v>434</v>
      </c>
      <c r="W46006" s="94">
        <v>0</v>
      </c>
      <c r="AK46006" s="94">
        <v>434</v>
      </c>
      <c r="AO46006" s="94">
        <v>0</v>
      </c>
      <c r="AS46006" s="94">
        <v>134</v>
      </c>
      <c r="AT46006" s="94">
        <v>-109</v>
      </c>
    </row>
    <row r="46007" spans="1:46">
      <c r="A46007" s="85" t="s">
        <v>83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H46007" s="94">
        <v>363</v>
      </c>
      <c r="I46007" s="94">
        <v>382</v>
      </c>
      <c r="J46007" s="94">
        <v>408</v>
      </c>
      <c r="K46007" s="94">
        <v>26</v>
      </c>
      <c r="O46007" s="94">
        <v>382</v>
      </c>
      <c r="P46007" s="94">
        <v>408</v>
      </c>
      <c r="Q46007" s="94">
        <v>26</v>
      </c>
      <c r="S46007" s="94">
        <v>408</v>
      </c>
      <c r="W46007" s="94">
        <v>0</v>
      </c>
      <c r="AK46007" s="94">
        <v>408</v>
      </c>
      <c r="AO46007" s="94">
        <v>0</v>
      </c>
      <c r="AS46007" s="94">
        <v>121</v>
      </c>
      <c r="AT46007" s="94">
        <v>-95</v>
      </c>
    </row>
    <row r="46008" spans="1:46">
      <c r="A46008" s="85" t="s">
        <v>83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H46008" s="94">
        <v>334</v>
      </c>
      <c r="I46008" s="94">
        <v>354</v>
      </c>
      <c r="J46008" s="94">
        <v>380</v>
      </c>
      <c r="K46008" s="94">
        <v>25</v>
      </c>
      <c r="O46008" s="94">
        <v>354</v>
      </c>
      <c r="P46008" s="94">
        <v>380</v>
      </c>
      <c r="Q46008" s="94">
        <v>25</v>
      </c>
      <c r="S46008" s="94">
        <v>380</v>
      </c>
      <c r="W46008" s="94">
        <v>0</v>
      </c>
      <c r="AK46008" s="94">
        <v>380</v>
      </c>
      <c r="AO46008" s="94">
        <v>0</v>
      </c>
      <c r="AS46008" s="94">
        <v>113</v>
      </c>
      <c r="AT46008" s="94">
        <v>-87</v>
      </c>
    </row>
    <row r="46009" spans="1:46">
      <c r="A46009" s="85" t="s">
        <v>83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H46009" s="94">
        <v>305</v>
      </c>
      <c r="I46009" s="94">
        <v>327</v>
      </c>
      <c r="J46009" s="94">
        <v>352</v>
      </c>
      <c r="K46009" s="94">
        <v>24</v>
      </c>
      <c r="O46009" s="94">
        <v>327</v>
      </c>
      <c r="P46009" s="94">
        <v>352</v>
      </c>
      <c r="Q46009" s="94">
        <v>24</v>
      </c>
      <c r="S46009" s="94">
        <v>352</v>
      </c>
      <c r="W46009" s="94">
        <v>0</v>
      </c>
      <c r="AK46009" s="94">
        <v>352</v>
      </c>
      <c r="AO46009" s="94">
        <v>0</v>
      </c>
      <c r="AS46009" s="94">
        <v>100</v>
      </c>
      <c r="AT46009" s="94">
        <v>-76</v>
      </c>
    </row>
    <row r="46010" spans="1:46">
      <c r="A46010" s="85" t="s">
        <v>83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H46010" s="94">
        <v>300</v>
      </c>
      <c r="I46010" s="94">
        <v>303</v>
      </c>
      <c r="J46010" s="94">
        <v>344</v>
      </c>
      <c r="K46010" s="94">
        <v>41</v>
      </c>
      <c r="O46010" s="94">
        <v>303</v>
      </c>
      <c r="P46010" s="94">
        <v>344</v>
      </c>
      <c r="Q46010" s="94">
        <v>41</v>
      </c>
      <c r="S46010" s="94">
        <v>344</v>
      </c>
      <c r="W46010" s="94">
        <v>0</v>
      </c>
      <c r="AK46010" s="94">
        <v>344</v>
      </c>
      <c r="AO46010" s="94">
        <v>0</v>
      </c>
      <c r="AS46010" s="94">
        <v>102</v>
      </c>
      <c r="AT46010" s="94">
        <v>-61</v>
      </c>
    </row>
    <row r="46011" spans="1:46">
      <c r="A46011" s="85" t="s">
        <v>83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H46011" s="94">
        <v>281</v>
      </c>
      <c r="I46011" s="94">
        <v>284</v>
      </c>
      <c r="J46011" s="94">
        <v>325</v>
      </c>
      <c r="K46011" s="94">
        <v>41</v>
      </c>
      <c r="O46011" s="94">
        <v>284</v>
      </c>
      <c r="P46011" s="94">
        <v>325</v>
      </c>
      <c r="Q46011" s="94">
        <v>41</v>
      </c>
      <c r="S46011" s="94">
        <v>325</v>
      </c>
      <c r="W46011" s="94">
        <v>0</v>
      </c>
      <c r="AK46011" s="94">
        <v>325</v>
      </c>
      <c r="AO46011" s="94">
        <v>0</v>
      </c>
      <c r="AS46011" s="94">
        <v>97</v>
      </c>
      <c r="AT46011" s="94">
        <v>-56</v>
      </c>
    </row>
    <row r="46012" spans="1:46">
      <c r="A46012" s="85" t="s">
        <v>83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H46012" s="94">
        <v>267</v>
      </c>
      <c r="I46012" s="94">
        <v>270</v>
      </c>
      <c r="J46012" s="94">
        <v>311</v>
      </c>
      <c r="K46012" s="94">
        <v>41</v>
      </c>
      <c r="O46012" s="94">
        <v>270</v>
      </c>
      <c r="P46012" s="94">
        <v>311</v>
      </c>
      <c r="Q46012" s="94">
        <v>41</v>
      </c>
      <c r="S46012" s="94">
        <v>312</v>
      </c>
      <c r="W46012" s="94">
        <v>0</v>
      </c>
      <c r="AK46012" s="94">
        <v>312</v>
      </c>
      <c r="AO46012" s="94">
        <v>0</v>
      </c>
      <c r="AS46012" s="94">
        <v>96</v>
      </c>
      <c r="AT46012" s="94">
        <v>-55</v>
      </c>
    </row>
    <row r="46013" spans="1:46">
      <c r="A46013" s="85" t="s">
        <v>83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H46013" s="94">
        <v>259</v>
      </c>
      <c r="I46013" s="94">
        <v>262</v>
      </c>
      <c r="J46013" s="94">
        <v>303</v>
      </c>
      <c r="K46013" s="94">
        <v>40</v>
      </c>
      <c r="O46013" s="94">
        <v>262</v>
      </c>
      <c r="P46013" s="94">
        <v>303</v>
      </c>
      <c r="Q46013" s="94">
        <v>40</v>
      </c>
      <c r="S46013" s="94">
        <v>303</v>
      </c>
      <c r="W46013" s="94">
        <v>0</v>
      </c>
      <c r="AK46013" s="94">
        <v>303</v>
      </c>
      <c r="AO46013" s="94">
        <v>0</v>
      </c>
      <c r="AS46013" s="94">
        <v>92</v>
      </c>
      <c r="AT46013" s="94">
        <v>-52</v>
      </c>
    </row>
    <row r="46014" spans="1:46">
      <c r="A46014" s="85" t="s">
        <v>83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H46014" s="94">
        <v>257</v>
      </c>
      <c r="I46014" s="94">
        <v>262</v>
      </c>
      <c r="J46014" s="94">
        <v>302</v>
      </c>
      <c r="K46014" s="94">
        <v>39</v>
      </c>
      <c r="O46014" s="94">
        <v>262</v>
      </c>
      <c r="P46014" s="94">
        <v>302</v>
      </c>
      <c r="Q46014" s="94">
        <v>39</v>
      </c>
      <c r="S46014" s="94">
        <v>302</v>
      </c>
      <c r="W46014" s="94">
        <v>0</v>
      </c>
      <c r="AK46014" s="94">
        <v>302</v>
      </c>
      <c r="AO46014" s="94">
        <v>0</v>
      </c>
      <c r="AS46014" s="94">
        <v>91</v>
      </c>
      <c r="AT46014" s="94">
        <v>-52</v>
      </c>
    </row>
    <row r="46015" spans="1:46">
      <c r="A46015" s="85" t="s">
        <v>83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H46015" s="94">
        <v>266</v>
      </c>
      <c r="I46015" s="94">
        <v>275</v>
      </c>
      <c r="J46015" s="94">
        <v>319</v>
      </c>
      <c r="K46015" s="94">
        <v>43</v>
      </c>
      <c r="O46015" s="94">
        <v>275</v>
      </c>
      <c r="P46015" s="94">
        <v>319</v>
      </c>
      <c r="Q46015" s="94">
        <v>43</v>
      </c>
      <c r="S46015" s="94">
        <v>319</v>
      </c>
      <c r="W46015" s="94">
        <v>0</v>
      </c>
      <c r="AK46015" s="94">
        <v>319</v>
      </c>
      <c r="AO46015" s="94">
        <v>0</v>
      </c>
      <c r="AS46015" s="94">
        <v>96</v>
      </c>
      <c r="AT46015" s="94">
        <v>-53</v>
      </c>
    </row>
    <row r="46016" spans="1:46">
      <c r="A46016" s="85" t="s">
        <v>83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H46016" s="94">
        <v>287</v>
      </c>
      <c r="I46016" s="94">
        <v>299</v>
      </c>
      <c r="J46016" s="94">
        <v>345</v>
      </c>
      <c r="K46016" s="94">
        <v>44</v>
      </c>
      <c r="O46016" s="94">
        <v>299</v>
      </c>
      <c r="P46016" s="94">
        <v>345</v>
      </c>
      <c r="Q46016" s="94">
        <v>44</v>
      </c>
      <c r="S46016" s="94">
        <v>345</v>
      </c>
      <c r="W46016" s="94">
        <v>0</v>
      </c>
      <c r="AK46016" s="94">
        <v>345</v>
      </c>
      <c r="AO46016" s="94">
        <v>0</v>
      </c>
      <c r="AS46016" s="94">
        <v>101</v>
      </c>
      <c r="AT46016" s="94">
        <v>-57</v>
      </c>
    </row>
    <row r="46017" spans="1:46">
      <c r="A46017" s="85" t="s">
        <v>83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H46017" s="94">
        <v>303</v>
      </c>
      <c r="I46017" s="94">
        <v>318</v>
      </c>
      <c r="J46017" s="94">
        <v>345</v>
      </c>
      <c r="K46017" s="94">
        <v>26</v>
      </c>
      <c r="O46017" s="94">
        <v>318</v>
      </c>
      <c r="P46017" s="94">
        <v>345</v>
      </c>
      <c r="Q46017" s="94">
        <v>26</v>
      </c>
      <c r="S46017" s="94">
        <v>345</v>
      </c>
      <c r="W46017" s="94">
        <v>0</v>
      </c>
      <c r="AK46017" s="94">
        <v>345</v>
      </c>
      <c r="AO46017" s="94">
        <v>0</v>
      </c>
      <c r="AS46017" s="94">
        <v>94</v>
      </c>
      <c r="AT46017" s="94">
        <v>-67</v>
      </c>
    </row>
    <row r="46018" spans="1:46">
      <c r="A46018" s="85" t="s">
        <v>83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H46018" s="94">
        <v>311</v>
      </c>
      <c r="I46018" s="94">
        <v>341</v>
      </c>
      <c r="J46018" s="94">
        <v>367</v>
      </c>
      <c r="K46018" s="94">
        <v>25</v>
      </c>
      <c r="O46018" s="94">
        <v>341</v>
      </c>
      <c r="P46018" s="94">
        <v>367</v>
      </c>
      <c r="Q46018" s="94">
        <v>25</v>
      </c>
      <c r="S46018" s="94">
        <v>366</v>
      </c>
      <c r="W46018" s="94">
        <v>1</v>
      </c>
      <c r="AK46018" s="94">
        <v>366</v>
      </c>
      <c r="AO46018" s="94">
        <v>1</v>
      </c>
      <c r="AS46018" s="94">
        <v>97</v>
      </c>
      <c r="AT46018" s="94">
        <v>-72</v>
      </c>
    </row>
    <row r="46019" spans="1:46">
      <c r="A46019" s="85" t="s">
        <v>83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H46019" s="94">
        <v>324</v>
      </c>
      <c r="I46019" s="94">
        <v>345</v>
      </c>
      <c r="J46019" s="94">
        <v>371</v>
      </c>
      <c r="K46019" s="94">
        <v>24</v>
      </c>
      <c r="O46019" s="94">
        <v>345</v>
      </c>
      <c r="P46019" s="94">
        <v>371</v>
      </c>
      <c r="Q46019" s="94">
        <v>24</v>
      </c>
      <c r="S46019" s="94">
        <v>366</v>
      </c>
      <c r="W46019" s="94">
        <v>5</v>
      </c>
      <c r="AK46019" s="94">
        <v>366</v>
      </c>
      <c r="AO46019" s="94">
        <v>5</v>
      </c>
      <c r="AS46019" s="94">
        <v>96</v>
      </c>
      <c r="AT46019" s="94">
        <v>-72</v>
      </c>
    </row>
    <row r="46020" spans="1:46">
      <c r="A46020" s="85" t="s">
        <v>83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H46020" s="94">
        <v>335</v>
      </c>
      <c r="I46020" s="94">
        <v>369</v>
      </c>
      <c r="J46020" s="94">
        <v>395</v>
      </c>
      <c r="K46020" s="94">
        <v>25</v>
      </c>
      <c r="O46020" s="94">
        <v>369</v>
      </c>
      <c r="P46020" s="94">
        <v>395</v>
      </c>
      <c r="Q46020" s="94">
        <v>25</v>
      </c>
      <c r="S46020" s="94">
        <v>389</v>
      </c>
      <c r="W46020" s="94">
        <v>6</v>
      </c>
      <c r="AK46020" s="94">
        <v>389</v>
      </c>
      <c r="AO46020" s="94">
        <v>6</v>
      </c>
      <c r="AS46020" s="94">
        <v>103</v>
      </c>
      <c r="AT46020" s="94">
        <v>-78</v>
      </c>
    </row>
    <row r="46021" spans="1:46">
      <c r="A46021" s="85" t="s">
        <v>83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H46021" s="94">
        <v>342</v>
      </c>
      <c r="I46021" s="94">
        <v>372</v>
      </c>
      <c r="J46021" s="94">
        <v>399</v>
      </c>
      <c r="K46021" s="94">
        <v>25</v>
      </c>
      <c r="O46021" s="94">
        <v>372</v>
      </c>
      <c r="P46021" s="94">
        <v>399</v>
      </c>
      <c r="Q46021" s="94">
        <v>25</v>
      </c>
      <c r="S46021" s="94">
        <v>390</v>
      </c>
      <c r="W46021" s="94">
        <v>8</v>
      </c>
      <c r="AK46021" s="94">
        <v>390</v>
      </c>
      <c r="AO46021" s="94">
        <v>8</v>
      </c>
      <c r="AS46021" s="94">
        <v>107</v>
      </c>
      <c r="AT46021" s="94">
        <v>-82</v>
      </c>
    </row>
    <row r="46022" spans="1:46">
      <c r="A46022" s="85" t="s">
        <v>83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H46022" s="94">
        <v>351</v>
      </c>
      <c r="I46022" s="94">
        <v>389</v>
      </c>
      <c r="J46022" s="94">
        <v>416</v>
      </c>
      <c r="K46022" s="94">
        <v>26</v>
      </c>
      <c r="O46022" s="94">
        <v>389</v>
      </c>
      <c r="P46022" s="94">
        <v>416</v>
      </c>
      <c r="Q46022" s="94">
        <v>26</v>
      </c>
      <c r="S46022" s="94">
        <v>410</v>
      </c>
      <c r="W46022" s="94">
        <v>6</v>
      </c>
      <c r="AK46022" s="94">
        <v>410</v>
      </c>
      <c r="AO46022" s="94">
        <v>6</v>
      </c>
      <c r="AS46022" s="94">
        <v>110</v>
      </c>
      <c r="AT46022" s="94">
        <v>-84</v>
      </c>
    </row>
    <row r="46023" spans="1:46">
      <c r="A46023" s="85" t="s">
        <v>83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H46023" s="94">
        <v>349</v>
      </c>
      <c r="I46023" s="94">
        <v>369</v>
      </c>
      <c r="J46023" s="94">
        <v>395</v>
      </c>
      <c r="K46023" s="94">
        <v>25</v>
      </c>
      <c r="O46023" s="94">
        <v>369</v>
      </c>
      <c r="P46023" s="94">
        <v>395</v>
      </c>
      <c r="Q46023" s="94">
        <v>25</v>
      </c>
      <c r="S46023" s="94">
        <v>392</v>
      </c>
      <c r="W46023" s="94">
        <v>3</v>
      </c>
      <c r="AK46023" s="94">
        <v>392</v>
      </c>
      <c r="AO46023" s="94">
        <v>3</v>
      </c>
      <c r="AS46023" s="94">
        <v>108</v>
      </c>
      <c r="AT46023" s="94">
        <v>-82</v>
      </c>
    </row>
    <row r="46024" spans="1:46">
      <c r="A46024" s="85" t="s">
        <v>83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H46024" s="94">
        <v>341</v>
      </c>
      <c r="I46024" s="94">
        <v>342</v>
      </c>
      <c r="J46024" s="94">
        <v>369</v>
      </c>
      <c r="K46024" s="94">
        <v>26</v>
      </c>
      <c r="O46024" s="94">
        <v>342</v>
      </c>
      <c r="P46024" s="94">
        <v>369</v>
      </c>
      <c r="Q46024" s="94">
        <v>26</v>
      </c>
      <c r="S46024" s="94">
        <v>365</v>
      </c>
      <c r="W46024" s="94">
        <v>4</v>
      </c>
      <c r="AK46024" s="94">
        <v>365</v>
      </c>
      <c r="AO46024" s="94">
        <v>4</v>
      </c>
      <c r="AS46024" s="94">
        <v>105</v>
      </c>
      <c r="AT46024" s="94">
        <v>-80</v>
      </c>
    </row>
    <row r="46025" spans="1:46">
      <c r="A46025" s="85" t="s">
        <v>83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H46025" s="94">
        <v>333</v>
      </c>
      <c r="I46025" s="94">
        <v>322</v>
      </c>
      <c r="J46025" s="94">
        <v>348</v>
      </c>
      <c r="K46025" s="94">
        <v>25</v>
      </c>
      <c r="O46025" s="94">
        <v>322</v>
      </c>
      <c r="P46025" s="94">
        <v>348</v>
      </c>
      <c r="Q46025" s="94">
        <v>25</v>
      </c>
      <c r="S46025" s="94">
        <v>346</v>
      </c>
      <c r="W46025" s="94">
        <v>2</v>
      </c>
      <c r="AK46025" s="94">
        <v>346</v>
      </c>
      <c r="AO46025" s="94">
        <v>2</v>
      </c>
      <c r="AS46025" s="94">
        <v>106</v>
      </c>
      <c r="AT46025" s="94">
        <v>-81</v>
      </c>
    </row>
    <row r="46026" spans="1:46">
      <c r="A46026" s="85" t="s">
        <v>83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H46026" s="94">
        <v>326</v>
      </c>
      <c r="I46026" s="94">
        <v>318</v>
      </c>
      <c r="J46026" s="94">
        <v>344</v>
      </c>
      <c r="K46026" s="94">
        <v>25</v>
      </c>
      <c r="O46026" s="94">
        <v>318</v>
      </c>
      <c r="P46026" s="94">
        <v>344</v>
      </c>
      <c r="Q46026" s="94">
        <v>25</v>
      </c>
      <c r="S46026" s="94">
        <v>341</v>
      </c>
      <c r="W46026" s="94">
        <v>3</v>
      </c>
      <c r="AK46026" s="94">
        <v>341</v>
      </c>
      <c r="AO46026" s="94">
        <v>3</v>
      </c>
      <c r="AS46026" s="94">
        <v>107</v>
      </c>
      <c r="AT46026" s="94">
        <v>-82</v>
      </c>
    </row>
    <row r="46027" spans="1:46">
      <c r="A46027" s="85" t="s">
        <v>83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H46027" s="94">
        <v>319</v>
      </c>
      <c r="I46027" s="94">
        <v>312</v>
      </c>
      <c r="J46027" s="94">
        <v>339</v>
      </c>
      <c r="K46027" s="94">
        <v>26</v>
      </c>
      <c r="O46027" s="94">
        <v>312</v>
      </c>
      <c r="P46027" s="94">
        <v>339</v>
      </c>
      <c r="Q46027" s="94">
        <v>26</v>
      </c>
      <c r="S46027" s="94">
        <v>337</v>
      </c>
      <c r="W46027" s="94">
        <v>2</v>
      </c>
      <c r="AK46027" s="94">
        <v>337</v>
      </c>
      <c r="AO46027" s="94">
        <v>2</v>
      </c>
      <c r="AS46027" s="94">
        <v>103</v>
      </c>
      <c r="AT46027" s="94">
        <v>-77</v>
      </c>
    </row>
    <row r="46028" spans="1:46">
      <c r="A46028" s="85" t="s">
        <v>83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H46028" s="94">
        <v>312</v>
      </c>
      <c r="I46028" s="94">
        <v>297</v>
      </c>
      <c r="J46028" s="94">
        <v>330</v>
      </c>
      <c r="K46028" s="94">
        <v>31</v>
      </c>
      <c r="O46028" s="94">
        <v>297</v>
      </c>
      <c r="P46028" s="94">
        <v>330</v>
      </c>
      <c r="Q46028" s="94">
        <v>31</v>
      </c>
      <c r="S46028" s="94">
        <v>329</v>
      </c>
      <c r="W46028" s="94">
        <v>1</v>
      </c>
      <c r="AK46028" s="94">
        <v>329</v>
      </c>
      <c r="AO46028" s="94">
        <v>1</v>
      </c>
      <c r="AS46028" s="94">
        <v>106</v>
      </c>
      <c r="AT46028" s="94">
        <v>-75</v>
      </c>
    </row>
    <row r="46029" spans="1:46">
      <c r="A46029" s="85" t="s">
        <v>83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H46029" s="94">
        <v>309</v>
      </c>
      <c r="I46029" s="94">
        <v>298</v>
      </c>
      <c r="J46029" s="94">
        <v>332</v>
      </c>
      <c r="K46029" s="94">
        <v>33</v>
      </c>
      <c r="O46029" s="94">
        <v>298</v>
      </c>
      <c r="P46029" s="94">
        <v>332</v>
      </c>
      <c r="Q46029" s="94">
        <v>33</v>
      </c>
      <c r="S46029" s="94">
        <v>332</v>
      </c>
      <c r="W46029" s="94">
        <v>0</v>
      </c>
      <c r="AK46029" s="94">
        <v>332</v>
      </c>
      <c r="AO46029" s="94">
        <v>0</v>
      </c>
      <c r="AS46029" s="94">
        <v>109</v>
      </c>
      <c r="AT46029" s="94">
        <v>-76</v>
      </c>
    </row>
    <row r="46030" spans="1:46">
      <c r="A46030" s="85" t="s">
        <v>83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H46030" s="94">
        <v>302</v>
      </c>
      <c r="I46030" s="94">
        <v>295</v>
      </c>
      <c r="J46030" s="94">
        <v>326</v>
      </c>
      <c r="K46030" s="94">
        <v>30</v>
      </c>
      <c r="O46030" s="94">
        <v>295</v>
      </c>
      <c r="P46030" s="94">
        <v>326</v>
      </c>
      <c r="Q46030" s="94">
        <v>30</v>
      </c>
      <c r="S46030" s="94">
        <v>326</v>
      </c>
      <c r="W46030" s="94">
        <v>0</v>
      </c>
      <c r="AK46030" s="94">
        <v>326</v>
      </c>
      <c r="AO46030" s="94">
        <v>0</v>
      </c>
      <c r="AS46030" s="94">
        <v>102</v>
      </c>
      <c r="AT46030" s="94">
        <v>-72</v>
      </c>
    </row>
    <row r="46031" spans="1:46">
      <c r="A46031" s="85" t="s">
        <v>83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H46031" s="94">
        <v>285</v>
      </c>
      <c r="I46031" s="94">
        <v>273</v>
      </c>
      <c r="J46031" s="94">
        <v>299</v>
      </c>
      <c r="K46031" s="94">
        <v>25</v>
      </c>
      <c r="O46031" s="94">
        <v>273</v>
      </c>
      <c r="P46031" s="94">
        <v>299</v>
      </c>
      <c r="Q46031" s="94">
        <v>25</v>
      </c>
      <c r="S46031" s="94">
        <v>299</v>
      </c>
      <c r="W46031" s="94">
        <v>0</v>
      </c>
      <c r="AK46031" s="94">
        <v>299</v>
      </c>
      <c r="AO46031" s="94">
        <v>0</v>
      </c>
      <c r="AS46031" s="94">
        <v>88</v>
      </c>
      <c r="AT46031" s="94">
        <v>-63</v>
      </c>
    </row>
    <row r="46032" spans="1:46">
      <c r="A46032" s="85" t="s">
        <v>83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H46032" s="94">
        <v>264</v>
      </c>
      <c r="I46032" s="94">
        <v>253</v>
      </c>
      <c r="J46032" s="94">
        <v>280</v>
      </c>
      <c r="K46032" s="94">
        <v>26</v>
      </c>
      <c r="O46032" s="94">
        <v>253</v>
      </c>
      <c r="P46032" s="94">
        <v>280</v>
      </c>
      <c r="Q46032" s="94">
        <v>26</v>
      </c>
      <c r="S46032" s="94">
        <v>280</v>
      </c>
      <c r="W46032" s="94">
        <v>0</v>
      </c>
      <c r="AK46032" s="94">
        <v>280</v>
      </c>
      <c r="AO46032" s="94">
        <v>0</v>
      </c>
      <c r="AS46032" s="94">
        <v>76</v>
      </c>
      <c r="AT46032" s="94">
        <v>-50</v>
      </c>
    </row>
    <row r="46033" spans="1:46">
      <c r="A46033" s="85" t="s">
        <v>83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H46033" s="94">
        <v>244</v>
      </c>
      <c r="I46033" s="94">
        <v>236</v>
      </c>
      <c r="J46033" s="94">
        <v>237</v>
      </c>
      <c r="K46033" s="94">
        <v>0</v>
      </c>
      <c r="O46033" s="94">
        <v>236</v>
      </c>
      <c r="P46033" s="94">
        <v>237</v>
      </c>
      <c r="Q46033" s="94">
        <v>0</v>
      </c>
      <c r="S46033" s="94">
        <v>237</v>
      </c>
      <c r="W46033" s="94">
        <v>0</v>
      </c>
      <c r="AK46033" s="94">
        <v>237</v>
      </c>
      <c r="AO46033" s="94">
        <v>0</v>
      </c>
      <c r="AS46033" s="94">
        <v>54</v>
      </c>
      <c r="AT46033" s="94">
        <v>-54</v>
      </c>
    </row>
    <row r="46034" spans="1:46">
      <c r="A46034" s="85" t="s">
        <v>83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H46034" s="94">
        <v>214</v>
      </c>
      <c r="I46034" s="94">
        <v>217</v>
      </c>
      <c r="J46034" s="94">
        <v>218</v>
      </c>
      <c r="K46034" s="94">
        <v>0</v>
      </c>
      <c r="O46034" s="94">
        <v>217</v>
      </c>
      <c r="P46034" s="94">
        <v>218</v>
      </c>
      <c r="Q46034" s="94">
        <v>0</v>
      </c>
      <c r="S46034" s="94">
        <v>218</v>
      </c>
      <c r="W46034" s="94">
        <v>0</v>
      </c>
      <c r="AK46034" s="94">
        <v>218</v>
      </c>
      <c r="AO46034" s="94">
        <v>0</v>
      </c>
      <c r="AS46034" s="94">
        <v>51</v>
      </c>
      <c r="AT46034" s="94">
        <v>-51</v>
      </c>
    </row>
    <row r="46035" spans="1:46">
      <c r="A46035" s="85" t="s">
        <v>83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H46035" s="94">
        <v>200</v>
      </c>
      <c r="I46035" s="94">
        <v>203</v>
      </c>
      <c r="J46035" s="94">
        <v>205</v>
      </c>
      <c r="K46035" s="94">
        <v>1</v>
      </c>
      <c r="O46035" s="94">
        <v>203</v>
      </c>
      <c r="P46035" s="94">
        <v>205</v>
      </c>
      <c r="Q46035" s="94">
        <v>1</v>
      </c>
      <c r="S46035" s="94">
        <v>205</v>
      </c>
      <c r="W46035" s="94">
        <v>0</v>
      </c>
      <c r="AK46035" s="94">
        <v>205</v>
      </c>
      <c r="AO46035" s="94">
        <v>0</v>
      </c>
      <c r="AS46035" s="94">
        <v>50</v>
      </c>
      <c r="AT46035" s="94">
        <v>-49</v>
      </c>
    </row>
    <row r="46036" spans="1:46">
      <c r="A46036" s="85" t="s">
        <v>83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H46036" s="94">
        <v>192</v>
      </c>
      <c r="I46036" s="94">
        <v>195</v>
      </c>
      <c r="J46036" s="94">
        <v>196</v>
      </c>
      <c r="K46036" s="94">
        <v>0</v>
      </c>
      <c r="O46036" s="94">
        <v>195</v>
      </c>
      <c r="P46036" s="94">
        <v>196</v>
      </c>
      <c r="Q46036" s="94">
        <v>0</v>
      </c>
      <c r="S46036" s="94">
        <v>196</v>
      </c>
      <c r="W46036" s="94">
        <v>0</v>
      </c>
      <c r="AK46036" s="94">
        <v>196</v>
      </c>
      <c r="AO46036" s="94">
        <v>0</v>
      </c>
      <c r="AS46036" s="94">
        <v>52</v>
      </c>
      <c r="AT46036" s="94">
        <v>-52</v>
      </c>
    </row>
    <row r="46037" spans="1:46">
      <c r="A46037" s="85" t="s">
        <v>83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H46037" s="94">
        <v>188</v>
      </c>
      <c r="I46037" s="94">
        <v>191</v>
      </c>
      <c r="J46037" s="94">
        <v>192</v>
      </c>
      <c r="K46037" s="94">
        <v>1</v>
      </c>
      <c r="O46037" s="94">
        <v>191</v>
      </c>
      <c r="P46037" s="94">
        <v>192</v>
      </c>
      <c r="Q46037" s="94">
        <v>1</v>
      </c>
      <c r="S46037" s="94">
        <v>192</v>
      </c>
      <c r="W46037" s="94">
        <v>0</v>
      </c>
      <c r="AK46037" s="94">
        <v>192</v>
      </c>
      <c r="AO46037" s="94">
        <v>0</v>
      </c>
      <c r="AS46037" s="94">
        <v>53</v>
      </c>
      <c r="AT46037" s="94">
        <v>-52</v>
      </c>
    </row>
    <row r="46038" spans="1:46">
      <c r="A46038" s="85" t="s">
        <v>83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H46038" s="94">
        <v>188</v>
      </c>
      <c r="I46038" s="94">
        <v>190</v>
      </c>
      <c r="J46038" s="94">
        <v>192</v>
      </c>
      <c r="K46038" s="94">
        <v>1</v>
      </c>
      <c r="O46038" s="94">
        <v>190</v>
      </c>
      <c r="P46038" s="94">
        <v>192</v>
      </c>
      <c r="Q46038" s="94">
        <v>1</v>
      </c>
      <c r="S46038" s="94">
        <v>192</v>
      </c>
      <c r="W46038" s="94">
        <v>0</v>
      </c>
      <c r="AK46038" s="94">
        <v>192</v>
      </c>
      <c r="AO46038" s="94">
        <v>0</v>
      </c>
      <c r="AS46038" s="94">
        <v>54</v>
      </c>
      <c r="AT46038" s="94">
        <v>-53</v>
      </c>
    </row>
    <row r="46039" spans="1:46">
      <c r="A46039" s="85" t="s">
        <v>83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H46039" s="94">
        <v>199</v>
      </c>
      <c r="I46039" s="94">
        <v>197</v>
      </c>
      <c r="J46039" s="94">
        <v>198</v>
      </c>
      <c r="K46039" s="94">
        <v>0</v>
      </c>
      <c r="O46039" s="94">
        <v>197</v>
      </c>
      <c r="P46039" s="94">
        <v>198</v>
      </c>
      <c r="Q46039" s="94">
        <v>0</v>
      </c>
      <c r="S46039" s="94">
        <v>198</v>
      </c>
      <c r="W46039" s="94">
        <v>0</v>
      </c>
      <c r="AK46039" s="94">
        <v>198</v>
      </c>
      <c r="AO46039" s="94">
        <v>0</v>
      </c>
      <c r="AS46039" s="94">
        <v>53</v>
      </c>
      <c r="AT46039" s="94">
        <v>-54</v>
      </c>
    </row>
    <row r="46040" spans="1:46">
      <c r="A46040" s="85" t="s">
        <v>83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H46040" s="94">
        <v>225</v>
      </c>
      <c r="I46040" s="94">
        <v>220</v>
      </c>
      <c r="J46040" s="94">
        <v>221</v>
      </c>
      <c r="K46040" s="94">
        <v>0</v>
      </c>
      <c r="O46040" s="94">
        <v>220</v>
      </c>
      <c r="P46040" s="94">
        <v>221</v>
      </c>
      <c r="Q46040" s="94">
        <v>0</v>
      </c>
      <c r="S46040" s="94">
        <v>221</v>
      </c>
      <c r="W46040" s="94">
        <v>0</v>
      </c>
      <c r="AK46040" s="94">
        <v>221</v>
      </c>
      <c r="AO46040" s="94">
        <v>0</v>
      </c>
      <c r="AS46040" s="94">
        <v>52</v>
      </c>
      <c r="AT46040" s="94">
        <v>-52</v>
      </c>
    </row>
    <row r="46041" spans="1:46">
      <c r="A46041" s="85" t="s">
        <v>83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H46041" s="94">
        <v>244</v>
      </c>
      <c r="I46041" s="94">
        <v>241</v>
      </c>
      <c r="J46041" s="94">
        <v>242</v>
      </c>
      <c r="K46041" s="94">
        <v>0</v>
      </c>
      <c r="O46041" s="94">
        <v>241</v>
      </c>
      <c r="P46041" s="94">
        <v>242</v>
      </c>
      <c r="Q46041" s="94">
        <v>0</v>
      </c>
      <c r="S46041" s="94">
        <v>241</v>
      </c>
      <c r="W46041" s="94">
        <v>0</v>
      </c>
      <c r="AK46041" s="94">
        <v>241</v>
      </c>
      <c r="AO46041" s="94">
        <v>0</v>
      </c>
      <c r="AS46041" s="94">
        <v>57</v>
      </c>
      <c r="AT46041" s="94">
        <v>-57</v>
      </c>
    </row>
    <row r="46042" spans="1:46">
      <c r="A46042" s="85" t="s">
        <v>83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H46042" s="94">
        <v>252</v>
      </c>
      <c r="I46042" s="94">
        <v>261</v>
      </c>
      <c r="J46042" s="94">
        <v>262</v>
      </c>
      <c r="K46042" s="94">
        <v>0</v>
      </c>
      <c r="O46042" s="94">
        <v>261</v>
      </c>
      <c r="P46042" s="94">
        <v>262</v>
      </c>
      <c r="Q46042" s="94">
        <v>0</v>
      </c>
      <c r="S46042" s="94">
        <v>258</v>
      </c>
      <c r="W46042" s="94">
        <v>4</v>
      </c>
      <c r="AK46042" s="94">
        <v>258</v>
      </c>
      <c r="AO46042" s="94">
        <v>4</v>
      </c>
      <c r="AS46042" s="94">
        <v>62</v>
      </c>
      <c r="AT46042" s="94">
        <v>-62</v>
      </c>
    </row>
    <row r="46043" spans="1:46">
      <c r="A46043" s="85" t="s">
        <v>83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H46043" s="94">
        <v>261</v>
      </c>
      <c r="I46043" s="94">
        <v>272</v>
      </c>
      <c r="J46043" s="94">
        <v>273</v>
      </c>
      <c r="K46043" s="94">
        <v>0</v>
      </c>
      <c r="O46043" s="94">
        <v>272</v>
      </c>
      <c r="P46043" s="94">
        <v>273</v>
      </c>
      <c r="Q46043" s="94">
        <v>0</v>
      </c>
      <c r="S46043" s="94">
        <v>261</v>
      </c>
      <c r="W46043" s="94">
        <v>11</v>
      </c>
      <c r="AK46043" s="94">
        <v>261</v>
      </c>
      <c r="AO46043" s="94">
        <v>11</v>
      </c>
      <c r="AS46043" s="94">
        <v>64</v>
      </c>
      <c r="AT46043" s="94">
        <v>-65</v>
      </c>
    </row>
    <row r="46044" spans="1:46">
      <c r="A46044" s="85" t="s">
        <v>83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H46044" s="94">
        <v>273</v>
      </c>
      <c r="I46044" s="94">
        <v>276</v>
      </c>
      <c r="J46044" s="94">
        <v>278</v>
      </c>
      <c r="K46044" s="94">
        <v>1</v>
      </c>
      <c r="O46044" s="94">
        <v>276</v>
      </c>
      <c r="P46044" s="94">
        <v>278</v>
      </c>
      <c r="Q46044" s="94">
        <v>1</v>
      </c>
      <c r="S46044" s="94">
        <v>262</v>
      </c>
      <c r="W46044" s="94">
        <v>16</v>
      </c>
      <c r="AK46044" s="94">
        <v>262</v>
      </c>
      <c r="AO46044" s="94">
        <v>16</v>
      </c>
      <c r="AS46044" s="94">
        <v>62</v>
      </c>
      <c r="AT46044" s="94">
        <v>-56</v>
      </c>
    </row>
    <row r="46045" spans="1:46">
      <c r="A46045" s="85" t="s">
        <v>83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H46045" s="94">
        <v>282</v>
      </c>
      <c r="I46045" s="94">
        <v>280</v>
      </c>
      <c r="J46045" s="94">
        <v>280</v>
      </c>
      <c r="K46045" s="94">
        <v>-1</v>
      </c>
      <c r="O46045" s="94">
        <v>280</v>
      </c>
      <c r="P46045" s="94">
        <v>280</v>
      </c>
      <c r="Q46045" s="94">
        <v>-1</v>
      </c>
      <c r="S46045" s="94">
        <v>261</v>
      </c>
      <c r="W46045" s="94">
        <v>19</v>
      </c>
      <c r="AK46045" s="94">
        <v>261</v>
      </c>
      <c r="AO46045" s="94">
        <v>19</v>
      </c>
      <c r="AS46045" s="94">
        <v>65</v>
      </c>
      <c r="AT46045" s="94">
        <v>-29</v>
      </c>
    </row>
    <row r="46046" spans="1:46">
      <c r="A46046" s="85" t="s">
        <v>83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H46046" s="94">
        <v>293</v>
      </c>
      <c r="I46046" s="94">
        <v>299</v>
      </c>
      <c r="J46046" s="94">
        <v>299</v>
      </c>
      <c r="K46046" s="94">
        <v>0</v>
      </c>
      <c r="O46046" s="94">
        <v>299</v>
      </c>
      <c r="P46046" s="94">
        <v>299</v>
      </c>
      <c r="Q46046" s="94">
        <v>0</v>
      </c>
      <c r="S46046" s="94">
        <v>280</v>
      </c>
      <c r="W46046" s="94">
        <v>19</v>
      </c>
      <c r="AK46046" s="94">
        <v>280</v>
      </c>
      <c r="AO46046" s="94">
        <v>19</v>
      </c>
      <c r="AS46046" s="94">
        <v>67</v>
      </c>
      <c r="AT46046" s="94">
        <v>-67</v>
      </c>
    </row>
    <row r="46047" spans="1:46">
      <c r="A46047" s="85" t="s">
        <v>83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H46047" s="94">
        <v>297</v>
      </c>
      <c r="I46047" s="94">
        <v>303</v>
      </c>
      <c r="J46047" s="94">
        <v>303</v>
      </c>
      <c r="K46047" s="94">
        <v>0</v>
      </c>
      <c r="O46047" s="94">
        <v>303</v>
      </c>
      <c r="P46047" s="94">
        <v>303</v>
      </c>
      <c r="Q46047" s="94">
        <v>0</v>
      </c>
      <c r="S46047" s="94">
        <v>284</v>
      </c>
      <c r="W46047" s="94">
        <v>19</v>
      </c>
      <c r="AK46047" s="94">
        <v>284</v>
      </c>
      <c r="AO46047" s="94">
        <v>19</v>
      </c>
      <c r="AS46047" s="94">
        <v>71</v>
      </c>
      <c r="AT46047" s="94">
        <v>-72</v>
      </c>
    </row>
    <row r="46048" spans="1:46">
      <c r="A46048" s="85" t="s">
        <v>83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H46048" s="94">
        <v>302</v>
      </c>
      <c r="I46048" s="94">
        <v>312</v>
      </c>
      <c r="J46048" s="94">
        <v>312</v>
      </c>
      <c r="K46048" s="94">
        <v>-1</v>
      </c>
      <c r="O46048" s="94">
        <v>312</v>
      </c>
      <c r="P46048" s="94">
        <v>312</v>
      </c>
      <c r="Q46048" s="94">
        <v>-1</v>
      </c>
      <c r="S46048" s="94">
        <v>293</v>
      </c>
      <c r="W46048" s="94">
        <v>19</v>
      </c>
      <c r="AK46048" s="94">
        <v>293</v>
      </c>
      <c r="AO46048" s="94">
        <v>19</v>
      </c>
      <c r="AS46048" s="94">
        <v>72</v>
      </c>
      <c r="AT46048" s="94">
        <v>-73</v>
      </c>
    </row>
    <row r="46049" spans="1:46">
      <c r="A46049" s="85" t="s">
        <v>83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H46049" s="94">
        <v>307</v>
      </c>
      <c r="I46049" s="94">
        <v>314</v>
      </c>
      <c r="J46049" s="94">
        <v>314</v>
      </c>
      <c r="K46049" s="94">
        <v>0</v>
      </c>
      <c r="O46049" s="94">
        <v>314</v>
      </c>
      <c r="P46049" s="94">
        <v>314</v>
      </c>
      <c r="Q46049" s="94">
        <v>0</v>
      </c>
      <c r="S46049" s="94">
        <v>296</v>
      </c>
      <c r="W46049" s="94">
        <v>19</v>
      </c>
      <c r="AK46049" s="94">
        <v>296</v>
      </c>
      <c r="AO46049" s="94">
        <v>19</v>
      </c>
      <c r="AS46049" s="94">
        <v>78</v>
      </c>
      <c r="AT46049" s="94">
        <v>-78</v>
      </c>
    </row>
    <row r="46050" spans="1:46">
      <c r="A46050" s="85" t="s">
        <v>83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H46050" s="94">
        <v>311</v>
      </c>
      <c r="I46050" s="94">
        <v>325</v>
      </c>
      <c r="J46050" s="94">
        <v>326</v>
      </c>
      <c r="K46050" s="94">
        <v>1</v>
      </c>
      <c r="O46050" s="94">
        <v>325</v>
      </c>
      <c r="P46050" s="94">
        <v>326</v>
      </c>
      <c r="Q46050" s="94">
        <v>1</v>
      </c>
      <c r="S46050" s="94">
        <v>311</v>
      </c>
      <c r="W46050" s="94">
        <v>15</v>
      </c>
      <c r="AK46050" s="94">
        <v>311</v>
      </c>
      <c r="AO46050" s="94">
        <v>15</v>
      </c>
      <c r="AS46050" s="94">
        <v>89</v>
      </c>
      <c r="AT46050" s="94">
        <v>-88</v>
      </c>
    </row>
    <row r="46051" spans="1:46">
      <c r="A46051" s="85" t="s">
        <v>83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H46051" s="94">
        <v>315</v>
      </c>
      <c r="I46051" s="94">
        <v>330</v>
      </c>
      <c r="J46051" s="94">
        <v>331</v>
      </c>
      <c r="K46051" s="94">
        <v>0</v>
      </c>
      <c r="O46051" s="94">
        <v>330</v>
      </c>
      <c r="P46051" s="94">
        <v>331</v>
      </c>
      <c r="Q46051" s="94">
        <v>0</v>
      </c>
      <c r="S46051" s="94">
        <v>321</v>
      </c>
      <c r="W46051" s="94">
        <v>10</v>
      </c>
      <c r="AK46051" s="94">
        <v>321</v>
      </c>
      <c r="AO46051" s="94">
        <v>10</v>
      </c>
      <c r="AS46051" s="94">
        <v>96</v>
      </c>
      <c r="AT46051" s="94">
        <v>-96</v>
      </c>
    </row>
    <row r="46052" spans="1:46">
      <c r="A46052" s="85" t="s">
        <v>83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H46052" s="94">
        <v>319</v>
      </c>
      <c r="I46052" s="94">
        <v>315</v>
      </c>
      <c r="J46052" s="94">
        <v>315</v>
      </c>
      <c r="K46052" s="94">
        <v>0</v>
      </c>
      <c r="O46052" s="94">
        <v>315</v>
      </c>
      <c r="P46052" s="94">
        <v>315</v>
      </c>
      <c r="Q46052" s="94">
        <v>0</v>
      </c>
      <c r="S46052" s="94">
        <v>312</v>
      </c>
      <c r="W46052" s="94">
        <v>3</v>
      </c>
      <c r="AK46052" s="94">
        <v>312</v>
      </c>
      <c r="AO46052" s="94">
        <v>3</v>
      </c>
      <c r="AS46052" s="94">
        <v>92</v>
      </c>
      <c r="AT46052" s="94">
        <v>-92</v>
      </c>
    </row>
    <row r="46053" spans="1:46">
      <c r="A46053" s="85" t="s">
        <v>83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H46053" s="94">
        <v>318</v>
      </c>
      <c r="I46053" s="94">
        <v>311</v>
      </c>
      <c r="J46053" s="94">
        <v>312</v>
      </c>
      <c r="K46053" s="94">
        <v>0</v>
      </c>
      <c r="O46053" s="94">
        <v>311</v>
      </c>
      <c r="P46053" s="94">
        <v>312</v>
      </c>
      <c r="Q46053" s="94">
        <v>0</v>
      </c>
      <c r="S46053" s="94">
        <v>311</v>
      </c>
      <c r="W46053" s="94">
        <v>0</v>
      </c>
      <c r="AK46053" s="94">
        <v>311</v>
      </c>
      <c r="AO46053" s="94">
        <v>0</v>
      </c>
      <c r="AS46053" s="94">
        <v>88</v>
      </c>
      <c r="AT46053" s="94">
        <v>-88</v>
      </c>
    </row>
    <row r="46054" spans="1:46">
      <c r="A46054" s="85" t="s">
        <v>83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H46054" s="94">
        <v>312</v>
      </c>
      <c r="I46054" s="94">
        <v>307</v>
      </c>
      <c r="J46054" s="94">
        <v>309</v>
      </c>
      <c r="K46054" s="94">
        <v>1</v>
      </c>
      <c r="O46054" s="94">
        <v>307</v>
      </c>
      <c r="P46054" s="94">
        <v>309</v>
      </c>
      <c r="Q46054" s="94">
        <v>1</v>
      </c>
      <c r="S46054" s="94">
        <v>309</v>
      </c>
      <c r="W46054" s="94">
        <v>0</v>
      </c>
      <c r="AK46054" s="94">
        <v>309</v>
      </c>
      <c r="AO46054" s="94">
        <v>0</v>
      </c>
      <c r="AS46054" s="94">
        <v>83</v>
      </c>
      <c r="AT46054" s="94">
        <v>-82</v>
      </c>
    </row>
    <row r="46055" spans="1:46">
      <c r="A46055" s="85" t="s">
        <v>83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H46055" s="94">
        <v>291</v>
      </c>
      <c r="I46055" s="94">
        <v>287</v>
      </c>
      <c r="J46055" s="94">
        <v>291</v>
      </c>
      <c r="K46055" s="94">
        <v>4</v>
      </c>
      <c r="O46055" s="94">
        <v>287</v>
      </c>
      <c r="P46055" s="94">
        <v>291</v>
      </c>
      <c r="Q46055" s="94">
        <v>4</v>
      </c>
      <c r="S46055" s="94">
        <v>291</v>
      </c>
      <c r="W46055" s="94">
        <v>0</v>
      </c>
      <c r="AK46055" s="94">
        <v>291</v>
      </c>
      <c r="AO46055" s="94">
        <v>0</v>
      </c>
      <c r="AS46055" s="94">
        <v>76</v>
      </c>
      <c r="AT46055" s="94">
        <v>-72</v>
      </c>
    </row>
    <row r="46056" spans="1:46">
      <c r="A46056" s="85" t="s">
        <v>83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H46056" s="94">
        <v>267</v>
      </c>
      <c r="I46056" s="94">
        <v>262</v>
      </c>
      <c r="J46056" s="94">
        <v>267</v>
      </c>
      <c r="K46056" s="94">
        <v>5</v>
      </c>
      <c r="O46056" s="94">
        <v>262</v>
      </c>
      <c r="P46056" s="94">
        <v>267</v>
      </c>
      <c r="Q46056" s="94">
        <v>5</v>
      </c>
      <c r="S46056" s="94">
        <v>267</v>
      </c>
      <c r="W46056" s="94">
        <v>0</v>
      </c>
      <c r="AK46056" s="94">
        <v>267</v>
      </c>
      <c r="AO46056" s="94">
        <v>0</v>
      </c>
      <c r="AS46056" s="94">
        <v>68</v>
      </c>
      <c r="AT46056" s="94">
        <v>-63</v>
      </c>
    </row>
    <row r="46057" spans="1:46">
      <c r="A46057" s="85" t="s">
        <v>83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H46057" s="94">
        <v>244</v>
      </c>
      <c r="I46057" s="94">
        <v>237</v>
      </c>
      <c r="J46057" s="94">
        <v>239</v>
      </c>
      <c r="K46057" s="94">
        <v>1</v>
      </c>
      <c r="O46057" s="94">
        <v>237</v>
      </c>
      <c r="P46057" s="94">
        <v>239</v>
      </c>
      <c r="Q46057" s="94">
        <v>1</v>
      </c>
      <c r="S46057" s="94">
        <v>239</v>
      </c>
      <c r="W46057" s="94">
        <v>0</v>
      </c>
      <c r="AK46057" s="94">
        <v>239</v>
      </c>
      <c r="AO46057" s="94">
        <v>0</v>
      </c>
      <c r="AS46057" s="94">
        <v>58</v>
      </c>
      <c r="AT46057" s="94">
        <v>-57</v>
      </c>
    </row>
    <row r="46058" spans="1:46">
      <c r="A46058" s="85" t="s">
        <v>83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H46058" s="94">
        <v>215</v>
      </c>
      <c r="I46058" s="94">
        <v>218</v>
      </c>
      <c r="J46058" s="94">
        <v>219</v>
      </c>
      <c r="K46058" s="94">
        <v>0</v>
      </c>
      <c r="O46058" s="94">
        <v>218</v>
      </c>
      <c r="P46058" s="94">
        <v>219</v>
      </c>
      <c r="Q46058" s="94">
        <v>0</v>
      </c>
      <c r="S46058" s="94">
        <v>219</v>
      </c>
      <c r="W46058" s="94">
        <v>0</v>
      </c>
      <c r="AK46058" s="94">
        <v>219</v>
      </c>
      <c r="AO46058" s="94">
        <v>0</v>
      </c>
      <c r="AS46058" s="94">
        <v>50</v>
      </c>
      <c r="AT46058" s="94">
        <v>-50</v>
      </c>
    </row>
    <row r="46059" spans="1:46">
      <c r="A46059" s="85" t="s">
        <v>83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H46059" s="94">
        <v>201</v>
      </c>
      <c r="I46059" s="94">
        <v>204</v>
      </c>
      <c r="J46059" s="94">
        <v>206</v>
      </c>
      <c r="K46059" s="94">
        <v>1</v>
      </c>
      <c r="O46059" s="94">
        <v>204</v>
      </c>
      <c r="P46059" s="94">
        <v>206</v>
      </c>
      <c r="Q46059" s="94">
        <v>1</v>
      </c>
      <c r="S46059" s="94">
        <v>206</v>
      </c>
      <c r="W46059" s="94">
        <v>0</v>
      </c>
      <c r="AK46059" s="94">
        <v>206</v>
      </c>
      <c r="AO46059" s="94">
        <v>0</v>
      </c>
      <c r="AS46059" s="94">
        <v>46</v>
      </c>
      <c r="AT46059" s="94">
        <v>-45</v>
      </c>
    </row>
    <row r="46060" spans="1:46">
      <c r="A46060" s="85" t="s">
        <v>83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H46060" s="94">
        <v>192</v>
      </c>
      <c r="I46060" s="94">
        <v>195</v>
      </c>
      <c r="J46060" s="94">
        <v>196</v>
      </c>
      <c r="K46060" s="94">
        <v>0</v>
      </c>
      <c r="O46060" s="94">
        <v>195</v>
      </c>
      <c r="P46060" s="94">
        <v>196</v>
      </c>
      <c r="Q46060" s="94">
        <v>0</v>
      </c>
      <c r="S46060" s="94">
        <v>196</v>
      </c>
      <c r="W46060" s="94">
        <v>0</v>
      </c>
      <c r="AK46060" s="94">
        <v>196</v>
      </c>
      <c r="AO46060" s="94">
        <v>0</v>
      </c>
      <c r="AS46060" s="94">
        <v>43</v>
      </c>
      <c r="AT46060" s="94">
        <v>-42</v>
      </c>
    </row>
    <row r="46061" spans="1:46">
      <c r="A46061" s="85" t="s">
        <v>83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H46061" s="94">
        <v>187</v>
      </c>
      <c r="I46061" s="94">
        <v>190</v>
      </c>
      <c r="J46061" s="94">
        <v>192</v>
      </c>
      <c r="K46061" s="94">
        <v>1</v>
      </c>
      <c r="O46061" s="94">
        <v>190</v>
      </c>
      <c r="P46061" s="94">
        <v>192</v>
      </c>
      <c r="Q46061" s="94">
        <v>1</v>
      </c>
      <c r="S46061" s="94">
        <v>192</v>
      </c>
      <c r="W46061" s="94">
        <v>0</v>
      </c>
      <c r="AK46061" s="94">
        <v>192</v>
      </c>
      <c r="AO46061" s="94">
        <v>0</v>
      </c>
      <c r="AS46061" s="94">
        <v>47</v>
      </c>
      <c r="AT46061" s="94">
        <v>-45</v>
      </c>
    </row>
    <row r="46062" spans="1:46">
      <c r="A46062" s="85" t="s">
        <v>83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H46062" s="94">
        <v>187</v>
      </c>
      <c r="I46062" s="94">
        <v>190</v>
      </c>
      <c r="J46062" s="94">
        <v>191</v>
      </c>
      <c r="K46062" s="94">
        <v>0</v>
      </c>
      <c r="O46062" s="94">
        <v>190</v>
      </c>
      <c r="P46062" s="94">
        <v>191</v>
      </c>
      <c r="Q46062" s="94">
        <v>0</v>
      </c>
      <c r="S46062" s="94">
        <v>191</v>
      </c>
      <c r="W46062" s="94">
        <v>0</v>
      </c>
      <c r="AK46062" s="94">
        <v>191</v>
      </c>
      <c r="AO46062" s="94">
        <v>0</v>
      </c>
      <c r="AS46062" s="94">
        <v>46</v>
      </c>
      <c r="AT46062" s="94">
        <v>-46</v>
      </c>
    </row>
    <row r="46063" spans="1:46">
      <c r="A46063" s="85" t="s">
        <v>83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H46063" s="94">
        <v>196</v>
      </c>
      <c r="I46063" s="94">
        <v>198</v>
      </c>
      <c r="J46063" s="94">
        <v>199</v>
      </c>
      <c r="K46063" s="94">
        <v>0</v>
      </c>
      <c r="O46063" s="94">
        <v>198</v>
      </c>
      <c r="P46063" s="94">
        <v>199</v>
      </c>
      <c r="Q46063" s="94">
        <v>0</v>
      </c>
      <c r="S46063" s="94">
        <v>199</v>
      </c>
      <c r="W46063" s="94">
        <v>0</v>
      </c>
      <c r="AK46063" s="94">
        <v>199</v>
      </c>
      <c r="AO46063" s="94">
        <v>0</v>
      </c>
      <c r="AS46063" s="94">
        <v>50</v>
      </c>
      <c r="AT46063" s="94">
        <v>-50</v>
      </c>
    </row>
    <row r="46064" spans="1:46">
      <c r="A46064" s="85" t="s">
        <v>83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H46064" s="94">
        <v>220</v>
      </c>
      <c r="I46064" s="94">
        <v>221</v>
      </c>
      <c r="J46064" s="94">
        <v>221</v>
      </c>
      <c r="K46064" s="94">
        <v>-1</v>
      </c>
      <c r="O46064" s="94">
        <v>221</v>
      </c>
      <c r="P46064" s="94">
        <v>221</v>
      </c>
      <c r="Q46064" s="94">
        <v>-1</v>
      </c>
      <c r="S46064" s="94">
        <v>221</v>
      </c>
      <c r="W46064" s="94">
        <v>0</v>
      </c>
      <c r="AK46064" s="94">
        <v>221</v>
      </c>
      <c r="AO46064" s="94">
        <v>0</v>
      </c>
      <c r="AS46064" s="94">
        <v>54</v>
      </c>
      <c r="AT46064" s="94">
        <v>-55</v>
      </c>
    </row>
    <row r="46065" spans="1:46">
      <c r="A46065" s="85" t="s">
        <v>83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H46065" s="94">
        <v>239</v>
      </c>
      <c r="I46065" s="94">
        <v>240</v>
      </c>
      <c r="J46065" s="94">
        <v>241</v>
      </c>
      <c r="K46065" s="94">
        <v>0</v>
      </c>
      <c r="O46065" s="94">
        <v>240</v>
      </c>
      <c r="P46065" s="94">
        <v>241</v>
      </c>
      <c r="Q46065" s="94">
        <v>0</v>
      </c>
      <c r="S46065" s="94">
        <v>241</v>
      </c>
      <c r="W46065" s="94">
        <v>0</v>
      </c>
      <c r="AK46065" s="94">
        <v>241</v>
      </c>
      <c r="AO46065" s="94">
        <v>0</v>
      </c>
      <c r="AS46065" s="94">
        <v>59</v>
      </c>
      <c r="AT46065" s="94">
        <v>-59</v>
      </c>
    </row>
    <row r="46066" spans="1:46">
      <c r="A46066" s="85" t="s">
        <v>83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H46066" s="94">
        <v>250</v>
      </c>
      <c r="I46066" s="94">
        <v>265</v>
      </c>
      <c r="J46066" s="94">
        <v>266</v>
      </c>
      <c r="K46066" s="94">
        <v>0</v>
      </c>
      <c r="O46066" s="94">
        <v>265</v>
      </c>
      <c r="P46066" s="94">
        <v>266</v>
      </c>
      <c r="Q46066" s="94">
        <v>0</v>
      </c>
      <c r="S46066" s="94">
        <v>261</v>
      </c>
      <c r="W46066" s="94">
        <v>4</v>
      </c>
      <c r="AK46066" s="94">
        <v>261</v>
      </c>
      <c r="AO46066" s="94">
        <v>4</v>
      </c>
      <c r="AS46066" s="94">
        <v>64</v>
      </c>
      <c r="AT46066" s="94">
        <v>-64</v>
      </c>
    </row>
    <row r="46067" spans="1:46">
      <c r="A46067" s="85" t="s">
        <v>83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H46067" s="94">
        <v>262</v>
      </c>
      <c r="I46067" s="94">
        <v>269</v>
      </c>
      <c r="J46067" s="94">
        <v>271</v>
      </c>
      <c r="K46067" s="94">
        <v>2</v>
      </c>
      <c r="O46067" s="94">
        <v>269</v>
      </c>
      <c r="P46067" s="94">
        <v>271</v>
      </c>
      <c r="Q46067" s="94">
        <v>2</v>
      </c>
      <c r="S46067" s="94">
        <v>260</v>
      </c>
      <c r="W46067" s="94">
        <v>11</v>
      </c>
      <c r="AK46067" s="94">
        <v>260</v>
      </c>
      <c r="AO46067" s="94">
        <v>11</v>
      </c>
      <c r="AS46067" s="94">
        <v>71</v>
      </c>
      <c r="AT46067" s="94">
        <v>-69</v>
      </c>
    </row>
    <row r="46068" spans="1:46">
      <c r="A46068" s="85" t="s">
        <v>83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H46068" s="94">
        <v>274</v>
      </c>
      <c r="I46068" s="94">
        <v>286</v>
      </c>
      <c r="J46068" s="94">
        <v>287</v>
      </c>
      <c r="K46068" s="94">
        <v>0</v>
      </c>
      <c r="O46068" s="94">
        <v>286</v>
      </c>
      <c r="P46068" s="94">
        <v>287</v>
      </c>
      <c r="Q46068" s="94">
        <v>0</v>
      </c>
      <c r="S46068" s="94">
        <v>271</v>
      </c>
      <c r="W46068" s="94">
        <v>16</v>
      </c>
      <c r="AK46068" s="94">
        <v>271</v>
      </c>
      <c r="AO46068" s="94">
        <v>16</v>
      </c>
      <c r="AS46068" s="94">
        <v>73</v>
      </c>
      <c r="AT46068" s="94">
        <v>-73</v>
      </c>
    </row>
    <row r="46069" spans="1:46">
      <c r="A46069" s="85" t="s">
        <v>83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H46069" s="94">
        <v>289</v>
      </c>
      <c r="I46069" s="94">
        <v>291</v>
      </c>
      <c r="J46069" s="94">
        <v>291</v>
      </c>
      <c r="K46069" s="94">
        <v>0</v>
      </c>
      <c r="O46069" s="94">
        <v>291</v>
      </c>
      <c r="P46069" s="94">
        <v>291</v>
      </c>
      <c r="Q46069" s="94">
        <v>0</v>
      </c>
      <c r="S46069" s="94">
        <v>273</v>
      </c>
      <c r="W46069" s="94">
        <v>19</v>
      </c>
      <c r="AK46069" s="94">
        <v>273</v>
      </c>
      <c r="AO46069" s="94">
        <v>19</v>
      </c>
      <c r="AS46069" s="94">
        <v>76</v>
      </c>
      <c r="AT46069" s="94">
        <v>-76</v>
      </c>
    </row>
    <row r="46070" spans="1:46">
      <c r="A46070" s="85" t="s">
        <v>83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H46070" s="94">
        <v>303</v>
      </c>
      <c r="I46070" s="94">
        <v>313</v>
      </c>
      <c r="J46070" s="94">
        <v>314</v>
      </c>
      <c r="K46070" s="94">
        <v>1</v>
      </c>
      <c r="O46070" s="94">
        <v>313</v>
      </c>
      <c r="P46070" s="94">
        <v>314</v>
      </c>
      <c r="Q46070" s="94">
        <v>1</v>
      </c>
      <c r="S46070" s="94">
        <v>295</v>
      </c>
      <c r="W46070" s="94">
        <v>19</v>
      </c>
      <c r="AK46070" s="94">
        <v>295</v>
      </c>
      <c r="AO46070" s="94">
        <v>19</v>
      </c>
      <c r="AS46070" s="94">
        <v>78</v>
      </c>
      <c r="AT46070" s="94">
        <v>-77</v>
      </c>
    </row>
    <row r="46071" spans="1:46">
      <c r="A46071" s="85" t="s">
        <v>83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H46071" s="94">
        <v>313</v>
      </c>
      <c r="I46071" s="94">
        <v>328</v>
      </c>
      <c r="J46071" s="94">
        <v>328</v>
      </c>
      <c r="K46071" s="94">
        <v>0</v>
      </c>
      <c r="O46071" s="94">
        <v>328</v>
      </c>
      <c r="P46071" s="94">
        <v>328</v>
      </c>
      <c r="Q46071" s="94">
        <v>0</v>
      </c>
      <c r="S46071" s="94">
        <v>309</v>
      </c>
      <c r="W46071" s="94">
        <v>19</v>
      </c>
      <c r="AK46071" s="94">
        <v>309</v>
      </c>
      <c r="AO46071" s="94">
        <v>19</v>
      </c>
      <c r="AS46071" s="94">
        <v>83</v>
      </c>
      <c r="AT46071" s="94">
        <v>-83</v>
      </c>
    </row>
    <row r="46072" spans="1:46">
      <c r="A46072" s="85" t="s">
        <v>83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H46072" s="94">
        <v>324</v>
      </c>
      <c r="I46072" s="94">
        <v>342</v>
      </c>
      <c r="J46072" s="94">
        <v>342</v>
      </c>
      <c r="K46072" s="94">
        <v>-1</v>
      </c>
      <c r="O46072" s="94">
        <v>342</v>
      </c>
      <c r="P46072" s="94">
        <v>342</v>
      </c>
      <c r="Q46072" s="94">
        <v>-1</v>
      </c>
      <c r="S46072" s="94">
        <v>323</v>
      </c>
      <c r="W46072" s="94">
        <v>19</v>
      </c>
      <c r="AK46072" s="94">
        <v>323</v>
      </c>
      <c r="AO46072" s="94">
        <v>19</v>
      </c>
      <c r="AS46072" s="94">
        <v>87</v>
      </c>
      <c r="AT46072" s="94">
        <v>-88</v>
      </c>
    </row>
    <row r="46073" spans="1:46">
      <c r="A46073" s="85" t="s">
        <v>83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H46073" s="94">
        <v>335</v>
      </c>
      <c r="I46073" s="94">
        <v>357</v>
      </c>
      <c r="J46073" s="94">
        <v>358</v>
      </c>
      <c r="K46073" s="94">
        <v>0</v>
      </c>
      <c r="O46073" s="94">
        <v>357</v>
      </c>
      <c r="P46073" s="94">
        <v>358</v>
      </c>
      <c r="Q46073" s="94">
        <v>0</v>
      </c>
      <c r="S46073" s="94">
        <v>339</v>
      </c>
      <c r="W46073" s="94">
        <v>18</v>
      </c>
      <c r="AK46073" s="94">
        <v>339</v>
      </c>
      <c r="AO46073" s="94">
        <v>18</v>
      </c>
      <c r="AS46073" s="94">
        <v>94</v>
      </c>
      <c r="AT46073" s="94">
        <v>-94</v>
      </c>
    </row>
    <row r="46074" spans="1:46">
      <c r="A46074" s="85" t="s">
        <v>83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H46074" s="94">
        <v>340</v>
      </c>
      <c r="I46074" s="94">
        <v>366</v>
      </c>
      <c r="J46074" s="94">
        <v>364</v>
      </c>
      <c r="K46074" s="94">
        <v>-2</v>
      </c>
      <c r="O46074" s="94">
        <v>366</v>
      </c>
      <c r="P46074" s="94">
        <v>364</v>
      </c>
      <c r="Q46074" s="94">
        <v>-2</v>
      </c>
      <c r="S46074" s="94">
        <v>349</v>
      </c>
      <c r="W46074" s="94">
        <v>15</v>
      </c>
      <c r="AK46074" s="94">
        <v>349</v>
      </c>
      <c r="AO46074" s="94">
        <v>15</v>
      </c>
      <c r="AS46074" s="94">
        <v>98</v>
      </c>
      <c r="AT46074" s="94">
        <v>-100</v>
      </c>
    </row>
    <row r="46075" spans="1:46">
      <c r="A46075" s="85" t="s">
        <v>83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H46075" s="94">
        <v>342</v>
      </c>
      <c r="I46075" s="94">
        <v>368</v>
      </c>
      <c r="J46075" s="94">
        <v>368</v>
      </c>
      <c r="K46075" s="94">
        <v>0</v>
      </c>
      <c r="O46075" s="94">
        <v>368</v>
      </c>
      <c r="P46075" s="94">
        <v>368</v>
      </c>
      <c r="Q46075" s="94">
        <v>0</v>
      </c>
      <c r="S46075" s="94">
        <v>358</v>
      </c>
      <c r="W46075" s="94">
        <v>10</v>
      </c>
      <c r="AK46075" s="94">
        <v>358</v>
      </c>
      <c r="AO46075" s="94">
        <v>10</v>
      </c>
      <c r="AS46075" s="94">
        <v>106</v>
      </c>
      <c r="AT46075" s="94">
        <v>-106</v>
      </c>
    </row>
    <row r="46076" spans="1:46">
      <c r="A46076" s="85" t="s">
        <v>83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H46076" s="94">
        <v>335</v>
      </c>
      <c r="I46076" s="94">
        <v>347</v>
      </c>
      <c r="J46076" s="94">
        <v>338</v>
      </c>
      <c r="K46076" s="94">
        <v>-9</v>
      </c>
      <c r="O46076" s="94">
        <v>347</v>
      </c>
      <c r="P46076" s="94">
        <v>338</v>
      </c>
      <c r="Q46076" s="94">
        <v>-9</v>
      </c>
      <c r="S46076" s="94">
        <v>335</v>
      </c>
      <c r="W46076" s="94">
        <v>3</v>
      </c>
      <c r="AK46076" s="94">
        <v>335</v>
      </c>
      <c r="AO46076" s="94">
        <v>3</v>
      </c>
      <c r="AS46076" s="94">
        <v>98</v>
      </c>
      <c r="AT46076" s="94">
        <v>-107</v>
      </c>
    </row>
    <row r="46077" spans="1:46">
      <c r="A46077" s="85" t="s">
        <v>83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H46077" s="94">
        <v>327</v>
      </c>
      <c r="I46077" s="94">
        <v>338</v>
      </c>
      <c r="J46077" s="94">
        <v>329</v>
      </c>
      <c r="K46077" s="94">
        <v>-9</v>
      </c>
      <c r="O46077" s="94">
        <v>338</v>
      </c>
      <c r="P46077" s="94">
        <v>329</v>
      </c>
      <c r="Q46077" s="94">
        <v>-9</v>
      </c>
      <c r="S46077" s="94">
        <v>329</v>
      </c>
      <c r="W46077" s="94">
        <v>0</v>
      </c>
      <c r="AK46077" s="94">
        <v>329</v>
      </c>
      <c r="AO46077" s="94">
        <v>0</v>
      </c>
      <c r="AS46077" s="94">
        <v>92</v>
      </c>
      <c r="AT46077" s="94">
        <v>-100</v>
      </c>
    </row>
    <row r="46078" spans="1:46">
      <c r="A46078" s="85" t="s">
        <v>83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H46078" s="94">
        <v>323</v>
      </c>
      <c r="I46078" s="94">
        <v>328</v>
      </c>
      <c r="J46078" s="94">
        <v>320</v>
      </c>
      <c r="K46078" s="94">
        <v>-9</v>
      </c>
      <c r="O46078" s="94">
        <v>328</v>
      </c>
      <c r="P46078" s="94">
        <v>320</v>
      </c>
      <c r="Q46078" s="94">
        <v>-9</v>
      </c>
      <c r="S46078" s="94">
        <v>320</v>
      </c>
      <c r="W46078" s="94">
        <v>0</v>
      </c>
      <c r="AK46078" s="94">
        <v>320</v>
      </c>
      <c r="AO46078" s="94">
        <v>0</v>
      </c>
      <c r="AS46078" s="94">
        <v>85</v>
      </c>
      <c r="AT46078" s="94">
        <v>-94</v>
      </c>
    </row>
    <row r="46079" spans="1:46">
      <c r="A46079" s="85" t="s">
        <v>83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H46079" s="94">
        <v>306</v>
      </c>
      <c r="I46079" s="94">
        <v>306</v>
      </c>
      <c r="J46079" s="94">
        <v>297</v>
      </c>
      <c r="K46079" s="94">
        <v>-10</v>
      </c>
      <c r="O46079" s="94">
        <v>306</v>
      </c>
      <c r="P46079" s="94">
        <v>297</v>
      </c>
      <c r="Q46079" s="94">
        <v>-10</v>
      </c>
      <c r="S46079" s="94">
        <v>297</v>
      </c>
      <c r="W46079" s="94">
        <v>0</v>
      </c>
      <c r="AK46079" s="94">
        <v>297</v>
      </c>
      <c r="AO46079" s="94">
        <v>0</v>
      </c>
      <c r="AS46079" s="94">
        <v>78</v>
      </c>
      <c r="AT46079" s="94">
        <v>-88</v>
      </c>
    </row>
    <row r="46080" spans="1:46">
      <c r="A46080" s="85" t="s">
        <v>83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H46080" s="94">
        <v>281</v>
      </c>
      <c r="I46080" s="94">
        <v>279</v>
      </c>
      <c r="J46080" s="94">
        <v>269</v>
      </c>
      <c r="K46080" s="94">
        <v>-10</v>
      </c>
      <c r="O46080" s="94">
        <v>279</v>
      </c>
      <c r="P46080" s="94">
        <v>269</v>
      </c>
      <c r="Q46080" s="94">
        <v>-10</v>
      </c>
      <c r="S46080" s="94">
        <v>269</v>
      </c>
      <c r="W46080" s="94">
        <v>0</v>
      </c>
      <c r="AK46080" s="94">
        <v>269</v>
      </c>
      <c r="AO46080" s="94">
        <v>0</v>
      </c>
      <c r="AS46080" s="94">
        <v>70</v>
      </c>
      <c r="AT46080" s="94">
        <v>-80</v>
      </c>
    </row>
    <row r="46081" spans="1:46">
      <c r="A46081" s="85" t="s">
        <v>83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H46081" s="94">
        <v>255</v>
      </c>
      <c r="I46081" s="94">
        <v>253</v>
      </c>
      <c r="J46081" s="94">
        <v>254</v>
      </c>
      <c r="K46081" s="94">
        <v>1</v>
      </c>
      <c r="O46081" s="94">
        <v>253</v>
      </c>
      <c r="P46081" s="94">
        <v>254</v>
      </c>
      <c r="Q46081" s="94">
        <v>1</v>
      </c>
      <c r="S46081" s="94">
        <v>254</v>
      </c>
      <c r="W46081" s="94">
        <v>0</v>
      </c>
      <c r="AK46081" s="94">
        <v>254</v>
      </c>
      <c r="AO46081" s="94">
        <v>0</v>
      </c>
      <c r="AS46081" s="94">
        <v>61</v>
      </c>
      <c r="AT46081" s="94">
        <v>-60</v>
      </c>
    </row>
    <row r="46082" spans="1:46">
      <c r="A46082" s="85" t="s">
        <v>83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H46082" s="94">
        <v>228</v>
      </c>
      <c r="I46082" s="94">
        <v>231</v>
      </c>
      <c r="J46082" s="94">
        <v>232</v>
      </c>
      <c r="K46082" s="94">
        <v>0</v>
      </c>
      <c r="O46082" s="94">
        <v>231</v>
      </c>
      <c r="P46082" s="94">
        <v>232</v>
      </c>
      <c r="Q46082" s="94">
        <v>0</v>
      </c>
      <c r="S46082" s="94">
        <v>232</v>
      </c>
      <c r="W46082" s="94">
        <v>0</v>
      </c>
      <c r="AK46082" s="94">
        <v>232</v>
      </c>
      <c r="AO46082" s="94">
        <v>0</v>
      </c>
      <c r="AS46082" s="94">
        <v>55</v>
      </c>
      <c r="AT46082" s="94">
        <v>-54</v>
      </c>
    </row>
    <row r="46083" spans="1:46">
      <c r="A46083" s="85" t="s">
        <v>83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H46083" s="94">
        <v>212</v>
      </c>
      <c r="I46083" s="94">
        <v>215</v>
      </c>
      <c r="J46083" s="94">
        <v>217</v>
      </c>
      <c r="K46083" s="94">
        <v>1</v>
      </c>
      <c r="O46083" s="94">
        <v>215</v>
      </c>
      <c r="P46083" s="94">
        <v>217</v>
      </c>
      <c r="Q46083" s="94">
        <v>1</v>
      </c>
      <c r="S46083" s="94">
        <v>217</v>
      </c>
      <c r="W46083" s="94">
        <v>0</v>
      </c>
      <c r="AK46083" s="94">
        <v>217</v>
      </c>
      <c r="AO46083" s="94">
        <v>0</v>
      </c>
      <c r="AS46083" s="94">
        <v>50</v>
      </c>
      <c r="AT46083" s="94">
        <v>-49</v>
      </c>
    </row>
    <row r="46084" spans="1:46">
      <c r="A46084" s="85" t="s">
        <v>83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H46084" s="94">
        <v>202</v>
      </c>
      <c r="I46084" s="94">
        <v>205</v>
      </c>
      <c r="J46084" s="94">
        <v>207</v>
      </c>
      <c r="K46084" s="94">
        <v>1</v>
      </c>
      <c r="O46084" s="94">
        <v>205</v>
      </c>
      <c r="P46084" s="94">
        <v>207</v>
      </c>
      <c r="Q46084" s="94">
        <v>1</v>
      </c>
      <c r="S46084" s="94">
        <v>207</v>
      </c>
      <c r="W46084" s="94">
        <v>0</v>
      </c>
      <c r="AK46084" s="94">
        <v>207</v>
      </c>
      <c r="AO46084" s="94">
        <v>0</v>
      </c>
      <c r="AS46084" s="94">
        <v>46</v>
      </c>
      <c r="AT46084" s="94">
        <v>-45</v>
      </c>
    </row>
    <row r="46085" spans="1:46">
      <c r="A46085" s="85" t="s">
        <v>83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H46085" s="94">
        <v>196</v>
      </c>
      <c r="I46085" s="94">
        <v>200</v>
      </c>
      <c r="J46085" s="94">
        <v>201</v>
      </c>
      <c r="K46085" s="94">
        <v>1</v>
      </c>
      <c r="O46085" s="94">
        <v>200</v>
      </c>
      <c r="P46085" s="94">
        <v>201</v>
      </c>
      <c r="Q46085" s="94">
        <v>1</v>
      </c>
      <c r="S46085" s="94">
        <v>201</v>
      </c>
      <c r="W46085" s="94">
        <v>0</v>
      </c>
      <c r="AK46085" s="94">
        <v>201</v>
      </c>
      <c r="AO46085" s="94">
        <v>0</v>
      </c>
      <c r="AS46085" s="94">
        <v>47</v>
      </c>
      <c r="AT46085" s="94">
        <v>-46</v>
      </c>
    </row>
    <row r="46086" spans="1:46">
      <c r="A46086" s="85" t="s">
        <v>83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H46086" s="94">
        <v>196</v>
      </c>
      <c r="I46086" s="94">
        <v>198</v>
      </c>
      <c r="J46086" s="94">
        <v>200</v>
      </c>
      <c r="K46086" s="94">
        <v>1</v>
      </c>
      <c r="O46086" s="94">
        <v>198</v>
      </c>
      <c r="P46086" s="94">
        <v>200</v>
      </c>
      <c r="Q46086" s="94">
        <v>1</v>
      </c>
      <c r="S46086" s="94">
        <v>200</v>
      </c>
      <c r="W46086" s="94">
        <v>0</v>
      </c>
      <c r="AK46086" s="94">
        <v>200</v>
      </c>
      <c r="AO46086" s="94">
        <v>0</v>
      </c>
      <c r="AS46086" s="94">
        <v>47</v>
      </c>
      <c r="AT46086" s="94">
        <v>-46</v>
      </c>
    </row>
    <row r="46087" spans="1:46">
      <c r="A46087" s="85" t="s">
        <v>83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H46087" s="94">
        <v>205</v>
      </c>
      <c r="I46087" s="94">
        <v>205</v>
      </c>
      <c r="J46087" s="94">
        <v>205</v>
      </c>
      <c r="K46087" s="94">
        <v>0</v>
      </c>
      <c r="O46087" s="94">
        <v>205</v>
      </c>
      <c r="P46087" s="94">
        <v>205</v>
      </c>
      <c r="Q46087" s="94">
        <v>0</v>
      </c>
      <c r="S46087" s="94">
        <v>205</v>
      </c>
      <c r="W46087" s="94">
        <v>0</v>
      </c>
      <c r="AK46087" s="94">
        <v>205</v>
      </c>
      <c r="AO46087" s="94">
        <v>0</v>
      </c>
      <c r="AS46087" s="94">
        <v>47</v>
      </c>
      <c r="AT46087" s="94">
        <v>-47</v>
      </c>
    </row>
    <row r="46088" spans="1:46">
      <c r="A46088" s="85" t="s">
        <v>83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H46088" s="94">
        <v>228</v>
      </c>
      <c r="I46088" s="94">
        <v>225</v>
      </c>
      <c r="J46088" s="94">
        <v>225</v>
      </c>
      <c r="K46088" s="94">
        <v>0</v>
      </c>
      <c r="O46088" s="94">
        <v>225</v>
      </c>
      <c r="P46088" s="94">
        <v>225</v>
      </c>
      <c r="Q46088" s="94">
        <v>0</v>
      </c>
      <c r="S46088" s="94">
        <v>225</v>
      </c>
      <c r="W46088" s="94">
        <v>0</v>
      </c>
      <c r="AK46088" s="94">
        <v>225</v>
      </c>
      <c r="AO46088" s="94">
        <v>0</v>
      </c>
      <c r="AS46088" s="94">
        <v>53</v>
      </c>
      <c r="AT46088" s="94">
        <v>-53</v>
      </c>
    </row>
    <row r="46089" spans="1:46">
      <c r="A46089" s="85" t="s">
        <v>83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H46089" s="94">
        <v>247</v>
      </c>
      <c r="I46089" s="94">
        <v>242</v>
      </c>
      <c r="J46089" s="94">
        <v>243</v>
      </c>
      <c r="K46089" s="94">
        <v>1</v>
      </c>
      <c r="O46089" s="94">
        <v>242</v>
      </c>
      <c r="P46089" s="94">
        <v>243</v>
      </c>
      <c r="Q46089" s="94">
        <v>1</v>
      </c>
      <c r="S46089" s="94">
        <v>243</v>
      </c>
      <c r="W46089" s="94">
        <v>0</v>
      </c>
      <c r="AK46089" s="94">
        <v>243</v>
      </c>
      <c r="AO46089" s="94">
        <v>0</v>
      </c>
      <c r="AS46089" s="94">
        <v>57</v>
      </c>
      <c r="AT46089" s="94">
        <v>-56</v>
      </c>
    </row>
    <row r="46090" spans="1:46">
      <c r="A46090" s="85" t="s">
        <v>83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H46090" s="94">
        <v>257</v>
      </c>
      <c r="I46090" s="94">
        <v>259</v>
      </c>
      <c r="J46090" s="94">
        <v>260</v>
      </c>
      <c r="K46090" s="94">
        <v>0</v>
      </c>
      <c r="O46090" s="94">
        <v>259</v>
      </c>
      <c r="P46090" s="94">
        <v>260</v>
      </c>
      <c r="Q46090" s="94">
        <v>0</v>
      </c>
      <c r="S46090" s="94">
        <v>257</v>
      </c>
      <c r="W46090" s="94">
        <v>2</v>
      </c>
      <c r="AK46090" s="94">
        <v>257</v>
      </c>
      <c r="AO46090" s="94">
        <v>2</v>
      </c>
      <c r="AS46090" s="94">
        <v>57</v>
      </c>
      <c r="AT46090" s="94">
        <v>-57</v>
      </c>
    </row>
    <row r="46091" spans="1:46">
      <c r="A46091" s="85" t="s">
        <v>83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H46091" s="94">
        <v>269</v>
      </c>
      <c r="I46091" s="94">
        <v>263</v>
      </c>
      <c r="J46091" s="94">
        <v>265</v>
      </c>
      <c r="K46091" s="94">
        <v>1</v>
      </c>
      <c r="O46091" s="94">
        <v>263</v>
      </c>
      <c r="P46091" s="94">
        <v>265</v>
      </c>
      <c r="Q46091" s="94">
        <v>1</v>
      </c>
      <c r="S46091" s="94">
        <v>257</v>
      </c>
      <c r="W46091" s="94">
        <v>8</v>
      </c>
      <c r="AK46091" s="94">
        <v>257</v>
      </c>
      <c r="AO46091" s="94">
        <v>8</v>
      </c>
      <c r="AS46091" s="94">
        <v>60</v>
      </c>
      <c r="AT46091" s="94">
        <v>-59</v>
      </c>
    </row>
    <row r="46092" spans="1:46">
      <c r="A46092" s="85" t="s">
        <v>83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H46092" s="94">
        <v>282</v>
      </c>
      <c r="I46092" s="94">
        <v>279</v>
      </c>
      <c r="J46092" s="94">
        <v>280</v>
      </c>
      <c r="K46092" s="94">
        <v>0</v>
      </c>
      <c r="O46092" s="94">
        <v>279</v>
      </c>
      <c r="P46092" s="94">
        <v>280</v>
      </c>
      <c r="Q46092" s="94">
        <v>0</v>
      </c>
      <c r="S46092" s="94">
        <v>268</v>
      </c>
      <c r="W46092" s="94">
        <v>12</v>
      </c>
      <c r="AK46092" s="94">
        <v>268</v>
      </c>
      <c r="AO46092" s="94">
        <v>12</v>
      </c>
      <c r="AS46092" s="94">
        <v>60</v>
      </c>
      <c r="AT46092" s="94">
        <v>-60</v>
      </c>
    </row>
    <row r="46093" spans="1:46">
      <c r="A46093" s="85" t="s">
        <v>83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H46093" s="94">
        <v>294</v>
      </c>
      <c r="I46093" s="94">
        <v>290</v>
      </c>
      <c r="J46093" s="94">
        <v>291</v>
      </c>
      <c r="K46093" s="94">
        <v>0</v>
      </c>
      <c r="O46093" s="94">
        <v>290</v>
      </c>
      <c r="P46093" s="94">
        <v>291</v>
      </c>
      <c r="Q46093" s="94">
        <v>0</v>
      </c>
      <c r="S46093" s="94">
        <v>274</v>
      </c>
      <c r="W46093" s="94">
        <v>17</v>
      </c>
      <c r="AK46093" s="94">
        <v>274</v>
      </c>
      <c r="AO46093" s="94">
        <v>17</v>
      </c>
      <c r="AS46093" s="94">
        <v>67</v>
      </c>
      <c r="AT46093" s="94">
        <v>-67</v>
      </c>
    </row>
    <row r="46094" spans="1:46">
      <c r="A46094" s="85" t="s">
        <v>83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H46094" s="94">
        <v>303</v>
      </c>
      <c r="I46094" s="94">
        <v>298</v>
      </c>
      <c r="J46094" s="94">
        <v>299</v>
      </c>
      <c r="K46094" s="94">
        <v>0</v>
      </c>
      <c r="O46094" s="94">
        <v>298</v>
      </c>
      <c r="P46094" s="94">
        <v>299</v>
      </c>
      <c r="Q46094" s="94">
        <v>0</v>
      </c>
      <c r="S46094" s="94">
        <v>280</v>
      </c>
      <c r="W46094" s="94">
        <v>19</v>
      </c>
      <c r="AK46094" s="94">
        <v>280</v>
      </c>
      <c r="AO46094" s="94">
        <v>19</v>
      </c>
      <c r="AS46094" s="94">
        <v>69</v>
      </c>
      <c r="AT46094" s="94">
        <v>-69</v>
      </c>
    </row>
    <row r="46095" spans="1:46">
      <c r="A46095" s="85" t="s">
        <v>83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H46095" s="94">
        <v>310</v>
      </c>
      <c r="I46095" s="94">
        <v>299</v>
      </c>
      <c r="J46095" s="94">
        <v>299</v>
      </c>
      <c r="K46095" s="94">
        <v>0</v>
      </c>
      <c r="O46095" s="94">
        <v>299</v>
      </c>
      <c r="P46095" s="94">
        <v>299</v>
      </c>
      <c r="Q46095" s="94">
        <v>0</v>
      </c>
      <c r="S46095" s="94">
        <v>280</v>
      </c>
      <c r="W46095" s="94">
        <v>19</v>
      </c>
      <c r="AK46095" s="94">
        <v>280</v>
      </c>
      <c r="AO46095" s="94">
        <v>19</v>
      </c>
      <c r="AS46095" s="94">
        <v>74</v>
      </c>
      <c r="AT46095" s="94">
        <v>-74</v>
      </c>
    </row>
    <row r="46096" spans="1:46">
      <c r="A46096" s="85" t="s">
        <v>83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H46096" s="94">
        <v>316</v>
      </c>
      <c r="I46096" s="94">
        <v>306</v>
      </c>
      <c r="J46096" s="94">
        <v>307</v>
      </c>
      <c r="K46096" s="94">
        <v>0</v>
      </c>
      <c r="O46096" s="94">
        <v>306</v>
      </c>
      <c r="P46096" s="94">
        <v>307</v>
      </c>
      <c r="Q46096" s="94">
        <v>0</v>
      </c>
      <c r="S46096" s="94">
        <v>288</v>
      </c>
      <c r="W46096" s="94">
        <v>19</v>
      </c>
      <c r="AK46096" s="94">
        <v>288</v>
      </c>
      <c r="AO46096" s="94">
        <v>19</v>
      </c>
      <c r="AS46096" s="94">
        <v>78</v>
      </c>
      <c r="AT46096" s="94">
        <v>-78</v>
      </c>
    </row>
    <row r="46097" spans="1:46">
      <c r="A46097" s="85" t="s">
        <v>83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H46097" s="94">
        <v>320</v>
      </c>
      <c r="I46097" s="94">
        <v>313</v>
      </c>
      <c r="J46097" s="94">
        <v>314</v>
      </c>
      <c r="K46097" s="94">
        <v>1</v>
      </c>
      <c r="O46097" s="94">
        <v>313</v>
      </c>
      <c r="P46097" s="94">
        <v>314</v>
      </c>
      <c r="Q46097" s="94">
        <v>1</v>
      </c>
      <c r="S46097" s="94">
        <v>298</v>
      </c>
      <c r="W46097" s="94">
        <v>16</v>
      </c>
      <c r="AK46097" s="94">
        <v>298</v>
      </c>
      <c r="AO46097" s="94">
        <v>16</v>
      </c>
      <c r="AS46097" s="94">
        <v>82</v>
      </c>
      <c r="AT46097" s="94">
        <v>-82</v>
      </c>
    </row>
    <row r="46098" spans="1:46">
      <c r="A46098" s="85" t="s">
        <v>83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H46098" s="94">
        <v>319</v>
      </c>
      <c r="I46098" s="94">
        <v>314</v>
      </c>
      <c r="J46098" s="94">
        <v>315</v>
      </c>
      <c r="K46098" s="94">
        <v>0</v>
      </c>
      <c r="O46098" s="94">
        <v>314</v>
      </c>
      <c r="P46098" s="94">
        <v>315</v>
      </c>
      <c r="Q46098" s="94">
        <v>0</v>
      </c>
      <c r="S46098" s="94">
        <v>302</v>
      </c>
      <c r="W46098" s="94">
        <v>13</v>
      </c>
      <c r="AK46098" s="94">
        <v>302</v>
      </c>
      <c r="AO46098" s="94">
        <v>13</v>
      </c>
      <c r="AS46098" s="94">
        <v>87</v>
      </c>
      <c r="AT46098" s="94">
        <v>-87</v>
      </c>
    </row>
    <row r="46099" spans="1:46">
      <c r="A46099" s="85" t="s">
        <v>83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H46099" s="94">
        <v>315</v>
      </c>
      <c r="I46099" s="94">
        <v>310</v>
      </c>
      <c r="J46099" s="94">
        <v>311</v>
      </c>
      <c r="K46099" s="94">
        <v>0</v>
      </c>
      <c r="O46099" s="94">
        <v>310</v>
      </c>
      <c r="P46099" s="94">
        <v>311</v>
      </c>
      <c r="Q46099" s="94">
        <v>0</v>
      </c>
      <c r="S46099" s="94">
        <v>302</v>
      </c>
      <c r="W46099" s="94">
        <v>9</v>
      </c>
      <c r="AK46099" s="94">
        <v>302</v>
      </c>
      <c r="AO46099" s="94">
        <v>9</v>
      </c>
      <c r="AS46099" s="94">
        <v>87</v>
      </c>
      <c r="AT46099" s="94">
        <v>-87</v>
      </c>
    </row>
    <row r="46100" spans="1:46">
      <c r="A46100" s="85" t="s">
        <v>83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H46100" s="94">
        <v>304</v>
      </c>
      <c r="I46100" s="94">
        <v>291</v>
      </c>
      <c r="J46100" s="94">
        <v>292</v>
      </c>
      <c r="K46100" s="94">
        <v>0</v>
      </c>
      <c r="O46100" s="94">
        <v>291</v>
      </c>
      <c r="P46100" s="94">
        <v>292</v>
      </c>
      <c r="Q46100" s="94">
        <v>0</v>
      </c>
      <c r="S46100" s="94">
        <v>289</v>
      </c>
      <c r="W46100" s="94">
        <v>3</v>
      </c>
      <c r="AK46100" s="94">
        <v>289</v>
      </c>
      <c r="AO46100" s="94">
        <v>3</v>
      </c>
      <c r="AS46100" s="94">
        <v>87</v>
      </c>
      <c r="AT46100" s="94">
        <v>-86</v>
      </c>
    </row>
    <row r="46101" spans="1:46">
      <c r="A46101" s="85" t="s">
        <v>83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H46101" s="94">
        <v>294</v>
      </c>
      <c r="I46101" s="94">
        <v>286</v>
      </c>
      <c r="J46101" s="94">
        <v>286</v>
      </c>
      <c r="K46101" s="94">
        <v>0</v>
      </c>
      <c r="O46101" s="94">
        <v>286</v>
      </c>
      <c r="P46101" s="94">
        <v>286</v>
      </c>
      <c r="Q46101" s="94">
        <v>0</v>
      </c>
      <c r="S46101" s="94">
        <v>286</v>
      </c>
      <c r="W46101" s="94">
        <v>0</v>
      </c>
      <c r="AK46101" s="94">
        <v>286</v>
      </c>
      <c r="AO46101" s="94">
        <v>0</v>
      </c>
      <c r="AS46101" s="94">
        <v>79</v>
      </c>
      <c r="AT46101" s="94">
        <v>-79</v>
      </c>
    </row>
    <row r="46102" spans="1:46">
      <c r="A46102" s="85" t="s">
        <v>83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H46102" s="94">
        <v>288</v>
      </c>
      <c r="I46102" s="94">
        <v>281</v>
      </c>
      <c r="J46102" s="94">
        <v>283</v>
      </c>
      <c r="K46102" s="94">
        <v>1</v>
      </c>
      <c r="O46102" s="94">
        <v>281</v>
      </c>
      <c r="P46102" s="94">
        <v>283</v>
      </c>
      <c r="Q46102" s="94">
        <v>1</v>
      </c>
      <c r="S46102" s="94">
        <v>283</v>
      </c>
      <c r="W46102" s="94">
        <v>0</v>
      </c>
      <c r="AK46102" s="94">
        <v>283</v>
      </c>
      <c r="AO46102" s="94">
        <v>0</v>
      </c>
      <c r="AS46102" s="94">
        <v>77</v>
      </c>
      <c r="AT46102" s="94">
        <v>-76</v>
      </c>
    </row>
    <row r="46103" spans="1:46">
      <c r="A46103" s="85" t="s">
        <v>83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H46103" s="94">
        <v>275</v>
      </c>
      <c r="I46103" s="94">
        <v>265</v>
      </c>
      <c r="J46103" s="94">
        <v>266</v>
      </c>
      <c r="K46103" s="94">
        <v>0</v>
      </c>
      <c r="O46103" s="94">
        <v>265</v>
      </c>
      <c r="P46103" s="94">
        <v>266</v>
      </c>
      <c r="Q46103" s="94">
        <v>0</v>
      </c>
      <c r="S46103" s="94">
        <v>266</v>
      </c>
      <c r="W46103" s="94">
        <v>0</v>
      </c>
      <c r="AK46103" s="94">
        <v>266</v>
      </c>
      <c r="AO46103" s="94">
        <v>0</v>
      </c>
      <c r="AS46103" s="94">
        <v>73</v>
      </c>
      <c r="AT46103" s="94">
        <v>-72</v>
      </c>
    </row>
    <row r="46104" spans="1:46">
      <c r="A46104" s="85" t="s">
        <v>83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H46104" s="94">
        <v>258</v>
      </c>
      <c r="I46104" s="94">
        <v>248</v>
      </c>
      <c r="J46104" s="94">
        <v>249</v>
      </c>
      <c r="K46104" s="94">
        <v>1</v>
      </c>
      <c r="O46104" s="94">
        <v>248</v>
      </c>
      <c r="P46104" s="94">
        <v>249</v>
      </c>
      <c r="Q46104" s="94">
        <v>1</v>
      </c>
      <c r="S46104" s="94">
        <v>249</v>
      </c>
      <c r="W46104" s="94">
        <v>0</v>
      </c>
      <c r="AK46104" s="94">
        <v>249</v>
      </c>
      <c r="AO46104" s="94">
        <v>0</v>
      </c>
      <c r="AS46104" s="94">
        <v>64</v>
      </c>
      <c r="AT46104" s="94">
        <v>-63</v>
      </c>
    </row>
    <row r="46105" spans="1:46">
      <c r="A46105" s="85" t="s">
        <v>83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H46105" s="94">
        <v>240</v>
      </c>
      <c r="I46105" s="94">
        <v>229</v>
      </c>
      <c r="J46105" s="94">
        <v>231</v>
      </c>
      <c r="K46105" s="94">
        <v>1</v>
      </c>
      <c r="O46105" s="94">
        <v>229</v>
      </c>
      <c r="P46105" s="94">
        <v>231</v>
      </c>
      <c r="Q46105" s="94">
        <v>1</v>
      </c>
      <c r="S46105" s="94">
        <v>231</v>
      </c>
      <c r="W46105" s="94">
        <v>0</v>
      </c>
      <c r="AK46105" s="94">
        <v>231</v>
      </c>
      <c r="AO46105" s="94">
        <v>0</v>
      </c>
      <c r="AS46105" s="94">
        <v>58</v>
      </c>
      <c r="AT46105" s="94">
        <v>-57</v>
      </c>
    </row>
    <row r="46106" spans="1:46">
      <c r="A46106" s="85" t="s">
        <v>83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H46106" s="94">
        <v>210</v>
      </c>
      <c r="I46106" s="94">
        <v>214</v>
      </c>
      <c r="J46106" s="94">
        <v>215</v>
      </c>
      <c r="K46106" s="94">
        <v>0</v>
      </c>
      <c r="O46106" s="94">
        <v>214</v>
      </c>
      <c r="P46106" s="94">
        <v>215</v>
      </c>
      <c r="Q46106" s="94">
        <v>0</v>
      </c>
      <c r="S46106" s="94">
        <v>215</v>
      </c>
      <c r="W46106" s="94">
        <v>0</v>
      </c>
      <c r="AK46106" s="94">
        <v>215</v>
      </c>
      <c r="AO46106" s="94">
        <v>0</v>
      </c>
      <c r="AS46106" s="94">
        <v>51</v>
      </c>
      <c r="AT46106" s="94">
        <v>-51</v>
      </c>
    </row>
    <row r="46107" spans="1:46">
      <c r="A46107" s="85" t="s">
        <v>83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H46107" s="94">
        <v>198</v>
      </c>
      <c r="I46107" s="94">
        <v>201</v>
      </c>
      <c r="J46107" s="94">
        <v>202</v>
      </c>
      <c r="K46107" s="94">
        <v>1</v>
      </c>
      <c r="O46107" s="94">
        <v>201</v>
      </c>
      <c r="P46107" s="94">
        <v>202</v>
      </c>
      <c r="Q46107" s="94">
        <v>1</v>
      </c>
      <c r="S46107" s="94">
        <v>202</v>
      </c>
      <c r="W46107" s="94">
        <v>0</v>
      </c>
      <c r="AK46107" s="94">
        <v>202</v>
      </c>
      <c r="AO46107" s="94">
        <v>0</v>
      </c>
      <c r="AS46107" s="94">
        <v>43</v>
      </c>
      <c r="AT46107" s="94">
        <v>-42</v>
      </c>
    </row>
    <row r="46108" spans="1:46">
      <c r="A46108" s="85" t="s">
        <v>83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H46108" s="94">
        <v>189</v>
      </c>
      <c r="I46108" s="94">
        <v>192</v>
      </c>
      <c r="J46108" s="94">
        <v>194</v>
      </c>
      <c r="K46108" s="94">
        <v>1</v>
      </c>
      <c r="O46108" s="94">
        <v>192</v>
      </c>
      <c r="P46108" s="94">
        <v>194</v>
      </c>
      <c r="Q46108" s="94">
        <v>1</v>
      </c>
      <c r="S46108" s="94">
        <v>194</v>
      </c>
      <c r="W46108" s="94">
        <v>0</v>
      </c>
      <c r="AK46108" s="94">
        <v>194</v>
      </c>
      <c r="AO46108" s="94">
        <v>0</v>
      </c>
      <c r="AS46108" s="94">
        <v>42</v>
      </c>
      <c r="AT46108" s="94">
        <v>-41</v>
      </c>
    </row>
    <row r="46109" spans="1:46">
      <c r="A46109" s="85" t="s">
        <v>83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H46109" s="94">
        <v>183</v>
      </c>
      <c r="I46109" s="94">
        <v>186</v>
      </c>
      <c r="J46109" s="94">
        <v>188</v>
      </c>
      <c r="K46109" s="94">
        <v>1</v>
      </c>
      <c r="O46109" s="94">
        <v>186</v>
      </c>
      <c r="P46109" s="94">
        <v>188</v>
      </c>
      <c r="Q46109" s="94">
        <v>1</v>
      </c>
      <c r="S46109" s="94">
        <v>188</v>
      </c>
      <c r="W46109" s="94">
        <v>0</v>
      </c>
      <c r="AK46109" s="94">
        <v>188</v>
      </c>
      <c r="AO46109" s="94">
        <v>0</v>
      </c>
      <c r="AS46109" s="94">
        <v>43</v>
      </c>
      <c r="AT46109" s="94">
        <v>-42</v>
      </c>
    </row>
    <row r="46110" spans="1:46">
      <c r="A46110" s="85" t="s">
        <v>83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H46110" s="94">
        <v>181</v>
      </c>
      <c r="I46110" s="94">
        <v>185</v>
      </c>
      <c r="J46110" s="94">
        <v>187</v>
      </c>
      <c r="K46110" s="94">
        <v>1</v>
      </c>
      <c r="O46110" s="94">
        <v>185</v>
      </c>
      <c r="P46110" s="94">
        <v>187</v>
      </c>
      <c r="Q46110" s="94">
        <v>1</v>
      </c>
      <c r="S46110" s="94">
        <v>187</v>
      </c>
      <c r="W46110" s="94">
        <v>0</v>
      </c>
      <c r="AK46110" s="94">
        <v>187</v>
      </c>
      <c r="AO46110" s="94">
        <v>0</v>
      </c>
      <c r="AS46110" s="94">
        <v>45</v>
      </c>
      <c r="AT46110" s="94">
        <v>-44</v>
      </c>
    </row>
    <row r="46111" spans="1:46">
      <c r="A46111" s="85" t="s">
        <v>83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H46111" s="94">
        <v>184</v>
      </c>
      <c r="I46111" s="94">
        <v>187</v>
      </c>
      <c r="J46111" s="94">
        <v>188</v>
      </c>
      <c r="K46111" s="94">
        <v>1</v>
      </c>
      <c r="O46111" s="94">
        <v>187</v>
      </c>
      <c r="P46111" s="94">
        <v>188</v>
      </c>
      <c r="Q46111" s="94">
        <v>1</v>
      </c>
      <c r="S46111" s="94">
        <v>188</v>
      </c>
      <c r="W46111" s="94">
        <v>0</v>
      </c>
      <c r="AK46111" s="94">
        <v>188</v>
      </c>
      <c r="AO46111" s="94">
        <v>0</v>
      </c>
      <c r="AS46111" s="94">
        <v>44</v>
      </c>
      <c r="AT46111" s="94">
        <v>-44</v>
      </c>
    </row>
    <row r="46112" spans="1:46">
      <c r="A46112" s="85" t="s">
        <v>83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H46112" s="94">
        <v>189</v>
      </c>
      <c r="I46112" s="94">
        <v>194</v>
      </c>
      <c r="J46112" s="94">
        <v>196</v>
      </c>
      <c r="K46112" s="94">
        <v>1</v>
      </c>
      <c r="O46112" s="94">
        <v>194</v>
      </c>
      <c r="P46112" s="94">
        <v>196</v>
      </c>
      <c r="Q46112" s="94">
        <v>1</v>
      </c>
      <c r="S46112" s="94">
        <v>196</v>
      </c>
      <c r="W46112" s="94">
        <v>0</v>
      </c>
      <c r="AK46112" s="94">
        <v>196</v>
      </c>
      <c r="AO46112" s="94">
        <v>0</v>
      </c>
      <c r="AS46112" s="94">
        <v>44</v>
      </c>
      <c r="AT46112" s="94">
        <v>-43</v>
      </c>
    </row>
    <row r="46113" spans="1:46">
      <c r="A46113" s="85" t="s">
        <v>83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H46113" s="94">
        <v>197</v>
      </c>
      <c r="I46113" s="94">
        <v>202</v>
      </c>
      <c r="J46113" s="94">
        <v>202</v>
      </c>
      <c r="K46113" s="94">
        <v>0</v>
      </c>
      <c r="O46113" s="94">
        <v>202</v>
      </c>
      <c r="P46113" s="94">
        <v>202</v>
      </c>
      <c r="Q46113" s="94">
        <v>0</v>
      </c>
      <c r="S46113" s="94">
        <v>202</v>
      </c>
      <c r="W46113" s="94">
        <v>0</v>
      </c>
      <c r="AK46113" s="94">
        <v>202</v>
      </c>
      <c r="AO46113" s="94">
        <v>0</v>
      </c>
      <c r="AS46113" s="94">
        <v>48</v>
      </c>
      <c r="AT46113" s="94">
        <v>-49</v>
      </c>
    </row>
    <row r="46114" spans="1:46">
      <c r="A46114" s="85" t="s">
        <v>83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H46114" s="94">
        <v>214</v>
      </c>
      <c r="I46114" s="94">
        <v>211</v>
      </c>
      <c r="J46114" s="94">
        <v>213</v>
      </c>
      <c r="K46114" s="94">
        <v>0</v>
      </c>
      <c r="O46114" s="94">
        <v>211</v>
      </c>
      <c r="P46114" s="94">
        <v>213</v>
      </c>
      <c r="Q46114" s="94">
        <v>0</v>
      </c>
      <c r="S46114" s="94">
        <v>211</v>
      </c>
      <c r="W46114" s="94">
        <v>2</v>
      </c>
      <c r="AK46114" s="94">
        <v>211</v>
      </c>
      <c r="AO46114" s="94">
        <v>2</v>
      </c>
      <c r="AS46114" s="94">
        <v>58</v>
      </c>
      <c r="AT46114" s="94">
        <v>-58</v>
      </c>
    </row>
    <row r="46115" spans="1:46">
      <c r="A46115" s="85" t="s">
        <v>83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H46115" s="94">
        <v>231</v>
      </c>
      <c r="I46115" s="94">
        <v>226</v>
      </c>
      <c r="J46115" s="94">
        <v>228</v>
      </c>
      <c r="K46115" s="94">
        <v>1</v>
      </c>
      <c r="O46115" s="94">
        <v>226</v>
      </c>
      <c r="P46115" s="94">
        <v>228</v>
      </c>
      <c r="Q46115" s="94">
        <v>1</v>
      </c>
      <c r="S46115" s="94">
        <v>221</v>
      </c>
      <c r="W46115" s="94">
        <v>7</v>
      </c>
      <c r="AK46115" s="94">
        <v>221</v>
      </c>
      <c r="AO46115" s="94">
        <v>7</v>
      </c>
      <c r="AS46115" s="94">
        <v>67</v>
      </c>
      <c r="AT46115" s="94">
        <v>-66</v>
      </c>
    </row>
    <row r="46116" spans="1:46">
      <c r="A46116" s="85" t="s">
        <v>83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H46116" s="94">
        <v>244</v>
      </c>
      <c r="I46116" s="94">
        <v>240</v>
      </c>
      <c r="J46116" s="94">
        <v>240</v>
      </c>
      <c r="K46116" s="94">
        <v>-1</v>
      </c>
      <c r="O46116" s="94">
        <v>240</v>
      </c>
      <c r="P46116" s="94">
        <v>240</v>
      </c>
      <c r="Q46116" s="94">
        <v>-1</v>
      </c>
      <c r="S46116" s="94">
        <v>232</v>
      </c>
      <c r="W46116" s="94">
        <v>8</v>
      </c>
      <c r="AK46116" s="94">
        <v>232</v>
      </c>
      <c r="AO46116" s="94">
        <v>8</v>
      </c>
      <c r="AS46116" s="94">
        <v>68</v>
      </c>
      <c r="AT46116" s="94">
        <v>-69</v>
      </c>
    </row>
    <row r="46117" spans="1:46">
      <c r="A46117" s="85" t="s">
        <v>83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H46117" s="94">
        <v>255</v>
      </c>
      <c r="I46117" s="94">
        <v>248</v>
      </c>
      <c r="J46117" s="94">
        <v>250</v>
      </c>
      <c r="K46117" s="94">
        <v>0</v>
      </c>
      <c r="O46117" s="94">
        <v>248</v>
      </c>
      <c r="P46117" s="94">
        <v>250</v>
      </c>
      <c r="Q46117" s="94">
        <v>0</v>
      </c>
      <c r="S46117" s="94">
        <v>240</v>
      </c>
      <c r="W46117" s="94">
        <v>10</v>
      </c>
      <c r="AK46117" s="94">
        <v>240</v>
      </c>
      <c r="AO46117" s="94">
        <v>10</v>
      </c>
      <c r="AS46117" s="94">
        <v>70</v>
      </c>
      <c r="AT46117" s="94">
        <v>-70</v>
      </c>
    </row>
    <row r="46118" spans="1:46">
      <c r="A46118" s="85" t="s">
        <v>83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H46118" s="94">
        <v>264</v>
      </c>
      <c r="I46118" s="94">
        <v>254</v>
      </c>
      <c r="J46118" s="94">
        <v>255</v>
      </c>
      <c r="K46118" s="94">
        <v>1</v>
      </c>
      <c r="O46118" s="94">
        <v>254</v>
      </c>
      <c r="P46118" s="94">
        <v>255</v>
      </c>
      <c r="Q46118" s="94">
        <v>1</v>
      </c>
      <c r="S46118" s="94">
        <v>244</v>
      </c>
      <c r="W46118" s="94">
        <v>11</v>
      </c>
      <c r="AK46118" s="94">
        <v>244</v>
      </c>
      <c r="AO46118" s="94">
        <v>11</v>
      </c>
      <c r="AS46118" s="94">
        <v>72</v>
      </c>
      <c r="AT46118" s="94">
        <v>-71</v>
      </c>
    </row>
    <row r="46119" spans="1:46">
      <c r="A46119" s="85" t="s">
        <v>83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H46119" s="94">
        <v>271</v>
      </c>
      <c r="I46119" s="94">
        <v>257</v>
      </c>
      <c r="J46119" s="94">
        <v>259</v>
      </c>
      <c r="K46119" s="94">
        <v>1</v>
      </c>
      <c r="O46119" s="94">
        <v>257</v>
      </c>
      <c r="P46119" s="94">
        <v>259</v>
      </c>
      <c r="Q46119" s="94">
        <v>1</v>
      </c>
      <c r="S46119" s="94">
        <v>246</v>
      </c>
      <c r="W46119" s="94">
        <v>13</v>
      </c>
      <c r="AK46119" s="94">
        <v>246</v>
      </c>
      <c r="AO46119" s="94">
        <v>13</v>
      </c>
      <c r="AS46119" s="94">
        <v>75</v>
      </c>
      <c r="AT46119" s="94">
        <v>-74</v>
      </c>
    </row>
    <row r="46120" spans="1:46">
      <c r="A46120" s="85" t="s">
        <v>83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H46120" s="94">
        <v>276</v>
      </c>
      <c r="I46120" s="94">
        <v>259</v>
      </c>
      <c r="J46120" s="94">
        <v>261</v>
      </c>
      <c r="K46120" s="94">
        <v>1</v>
      </c>
      <c r="O46120" s="94">
        <v>259</v>
      </c>
      <c r="P46120" s="94">
        <v>261</v>
      </c>
      <c r="Q46120" s="94">
        <v>1</v>
      </c>
      <c r="S46120" s="94">
        <v>245</v>
      </c>
      <c r="W46120" s="94">
        <v>15</v>
      </c>
      <c r="AK46120" s="94">
        <v>245</v>
      </c>
      <c r="AO46120" s="94">
        <v>15</v>
      </c>
      <c r="AS46120" s="94">
        <v>77</v>
      </c>
      <c r="AT46120" s="94">
        <v>-77</v>
      </c>
    </row>
    <row r="46121" spans="1:46">
      <c r="A46121" s="85" t="s">
        <v>83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H46121" s="94">
        <v>282</v>
      </c>
      <c r="I46121" s="94">
        <v>265</v>
      </c>
      <c r="J46121" s="94">
        <v>266</v>
      </c>
      <c r="K46121" s="94">
        <v>0</v>
      </c>
      <c r="O46121" s="94">
        <v>265</v>
      </c>
      <c r="P46121" s="94">
        <v>266</v>
      </c>
      <c r="Q46121" s="94">
        <v>0</v>
      </c>
      <c r="S46121" s="94">
        <v>252</v>
      </c>
      <c r="W46121" s="94">
        <v>14</v>
      </c>
      <c r="AK46121" s="94">
        <v>252</v>
      </c>
      <c r="AO46121" s="94">
        <v>14</v>
      </c>
      <c r="AS46121" s="94">
        <v>82</v>
      </c>
      <c r="AT46121" s="94">
        <v>-82</v>
      </c>
    </row>
    <row r="46122" spans="1:46">
      <c r="A46122" s="85" t="s">
        <v>83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H46122" s="94">
        <v>286</v>
      </c>
      <c r="I46122" s="94">
        <v>270</v>
      </c>
      <c r="J46122" s="94">
        <v>270</v>
      </c>
      <c r="K46122" s="94">
        <v>-1</v>
      </c>
      <c r="O46122" s="94">
        <v>270</v>
      </c>
      <c r="P46122" s="94">
        <v>270</v>
      </c>
      <c r="Q46122" s="94">
        <v>-1</v>
      </c>
      <c r="S46122" s="94">
        <v>259</v>
      </c>
      <c r="W46122" s="94">
        <v>11</v>
      </c>
      <c r="AK46122" s="94">
        <v>259</v>
      </c>
      <c r="AO46122" s="94">
        <v>11</v>
      </c>
      <c r="AS46122" s="94">
        <v>79</v>
      </c>
      <c r="AT46122" s="94">
        <v>-79</v>
      </c>
    </row>
    <row r="46123" spans="1:46">
      <c r="A46123" s="85" t="s">
        <v>83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H46123" s="94">
        <v>290</v>
      </c>
      <c r="I46123" s="94">
        <v>274</v>
      </c>
      <c r="J46123" s="94">
        <v>274</v>
      </c>
      <c r="K46123" s="94">
        <v>-1</v>
      </c>
      <c r="O46123" s="94">
        <v>274</v>
      </c>
      <c r="P46123" s="94">
        <v>274</v>
      </c>
      <c r="Q46123" s="94">
        <v>-1</v>
      </c>
      <c r="S46123" s="94">
        <v>267</v>
      </c>
      <c r="W46123" s="94">
        <v>6</v>
      </c>
      <c r="AK46123" s="94">
        <v>267</v>
      </c>
      <c r="AO46123" s="94">
        <v>6</v>
      </c>
      <c r="AS46123" s="94">
        <v>76</v>
      </c>
      <c r="AT46123" s="94">
        <v>-77</v>
      </c>
    </row>
    <row r="46124" spans="1:46">
      <c r="A46124" s="85" t="s">
        <v>83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H46124" s="94">
        <v>287</v>
      </c>
      <c r="I46124" s="94">
        <v>271</v>
      </c>
      <c r="J46124" s="94">
        <v>273</v>
      </c>
      <c r="K46124" s="94">
        <v>1</v>
      </c>
      <c r="O46124" s="94">
        <v>271</v>
      </c>
      <c r="P46124" s="94">
        <v>273</v>
      </c>
      <c r="Q46124" s="94">
        <v>1</v>
      </c>
      <c r="S46124" s="94">
        <v>271</v>
      </c>
      <c r="W46124" s="94">
        <v>2</v>
      </c>
      <c r="AK46124" s="94">
        <v>271</v>
      </c>
      <c r="AO46124" s="94">
        <v>2</v>
      </c>
      <c r="AS46124" s="94">
        <v>75</v>
      </c>
      <c r="AT46124" s="94">
        <v>-75</v>
      </c>
    </row>
    <row r="46125" spans="1:46">
      <c r="A46125" s="85" t="s">
        <v>83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H46125" s="94">
        <v>285</v>
      </c>
      <c r="I46125" s="94">
        <v>276</v>
      </c>
      <c r="J46125" s="94">
        <v>275</v>
      </c>
      <c r="K46125" s="94">
        <v>-2</v>
      </c>
      <c r="O46125" s="94">
        <v>276</v>
      </c>
      <c r="P46125" s="94">
        <v>275</v>
      </c>
      <c r="Q46125" s="94">
        <v>-2</v>
      </c>
      <c r="S46125" s="94">
        <v>275</v>
      </c>
      <c r="W46125" s="94">
        <v>0</v>
      </c>
      <c r="AK46125" s="94">
        <v>275</v>
      </c>
      <c r="AO46125" s="94">
        <v>0</v>
      </c>
      <c r="AS46125" s="94">
        <v>75</v>
      </c>
      <c r="AT46125" s="94">
        <v>-77</v>
      </c>
    </row>
    <row r="46126" spans="1:46">
      <c r="A46126" s="85" t="s">
        <v>83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H46126" s="94">
        <v>285</v>
      </c>
      <c r="I46126" s="94">
        <v>275</v>
      </c>
      <c r="J46126" s="94">
        <v>267</v>
      </c>
      <c r="K46126" s="94">
        <v>-9</v>
      </c>
      <c r="O46126" s="94">
        <v>275</v>
      </c>
      <c r="P46126" s="94">
        <v>267</v>
      </c>
      <c r="Q46126" s="94">
        <v>-9</v>
      </c>
      <c r="S46126" s="94">
        <v>267</v>
      </c>
      <c r="W46126" s="94">
        <v>0</v>
      </c>
      <c r="AK46126" s="94">
        <v>267</v>
      </c>
      <c r="AO46126" s="94">
        <v>0</v>
      </c>
      <c r="AS46126" s="94">
        <v>70</v>
      </c>
      <c r="AT46126" s="94">
        <v>-79</v>
      </c>
    </row>
    <row r="46127" spans="1:46">
      <c r="A46127" s="85" t="s">
        <v>83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H46127" s="94">
        <v>274</v>
      </c>
      <c r="I46127" s="94">
        <v>262</v>
      </c>
      <c r="J46127" s="94">
        <v>253</v>
      </c>
      <c r="K46127" s="94">
        <v>-10</v>
      </c>
      <c r="O46127" s="94">
        <v>262</v>
      </c>
      <c r="P46127" s="94">
        <v>253</v>
      </c>
      <c r="Q46127" s="94">
        <v>-10</v>
      </c>
      <c r="S46127" s="94">
        <v>253</v>
      </c>
      <c r="W46127" s="94">
        <v>0</v>
      </c>
      <c r="AK46127" s="94">
        <v>253</v>
      </c>
      <c r="AO46127" s="94">
        <v>0</v>
      </c>
      <c r="AS46127" s="94">
        <v>64</v>
      </c>
      <c r="AT46127" s="94">
        <v>-74</v>
      </c>
    </row>
    <row r="46128" spans="1:46">
      <c r="A46128" s="85" t="s">
        <v>83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H46128" s="94">
        <v>258</v>
      </c>
      <c r="I46128" s="94">
        <v>245</v>
      </c>
      <c r="J46128" s="94">
        <v>244</v>
      </c>
      <c r="K46128" s="94">
        <v>-1</v>
      </c>
      <c r="O46128" s="94">
        <v>245</v>
      </c>
      <c r="P46128" s="94">
        <v>244</v>
      </c>
      <c r="Q46128" s="94">
        <v>-1</v>
      </c>
      <c r="S46128" s="94">
        <v>244</v>
      </c>
      <c r="W46128" s="94">
        <v>0</v>
      </c>
      <c r="AK46128" s="94">
        <v>244</v>
      </c>
      <c r="AO46128" s="94">
        <v>0</v>
      </c>
      <c r="AS46128" s="94">
        <v>63</v>
      </c>
      <c r="AT46128" s="94">
        <v>-64</v>
      </c>
    </row>
    <row r="46129" spans="1:46">
      <c r="A46129" s="85" t="s">
        <v>83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H46129" s="94">
        <v>240</v>
      </c>
      <c r="I46129" s="94">
        <v>229</v>
      </c>
      <c r="J46129" s="94">
        <v>230</v>
      </c>
      <c r="K46129" s="94">
        <v>1</v>
      </c>
      <c r="O46129" s="94">
        <v>229</v>
      </c>
      <c r="P46129" s="94">
        <v>230</v>
      </c>
      <c r="Q46129" s="94">
        <v>1</v>
      </c>
      <c r="S46129" s="94">
        <v>230</v>
      </c>
      <c r="W46129" s="94">
        <v>0</v>
      </c>
      <c r="AK46129" s="94">
        <v>230</v>
      </c>
      <c r="AO46129" s="94">
        <v>0</v>
      </c>
      <c r="AS46129" s="94">
        <v>58</v>
      </c>
      <c r="AT46129" s="94">
        <v>-57</v>
      </c>
    </row>
    <row r="46130" spans="1:46">
      <c r="A46130" s="85" t="s">
        <v>83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H46130" s="94">
        <v>211</v>
      </c>
      <c r="I46130" s="94">
        <v>213</v>
      </c>
      <c r="J46130" s="94">
        <v>214</v>
      </c>
      <c r="K46130" s="94">
        <v>1</v>
      </c>
      <c r="O46130" s="94">
        <v>213</v>
      </c>
      <c r="P46130" s="94">
        <v>214</v>
      </c>
      <c r="Q46130" s="94">
        <v>1</v>
      </c>
      <c r="S46130" s="94">
        <v>214</v>
      </c>
      <c r="W46130" s="94">
        <v>0</v>
      </c>
      <c r="AK46130" s="94">
        <v>214</v>
      </c>
      <c r="AO46130" s="94">
        <v>0</v>
      </c>
      <c r="AS46130" s="94">
        <v>52</v>
      </c>
      <c r="AT46130" s="94">
        <v>-51</v>
      </c>
    </row>
    <row r="46131" spans="1:46">
      <c r="A46131" s="85" t="s">
        <v>83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H46131" s="94">
        <v>199</v>
      </c>
      <c r="I46131" s="94">
        <v>201</v>
      </c>
      <c r="J46131" s="94">
        <v>202</v>
      </c>
      <c r="K46131" s="94">
        <v>1</v>
      </c>
      <c r="O46131" s="94">
        <v>201</v>
      </c>
      <c r="P46131" s="94">
        <v>202</v>
      </c>
      <c r="Q46131" s="94">
        <v>1</v>
      </c>
      <c r="S46131" s="94">
        <v>202</v>
      </c>
      <c r="W46131" s="94">
        <v>0</v>
      </c>
      <c r="AK46131" s="94">
        <v>202</v>
      </c>
      <c r="AO46131" s="94">
        <v>0</v>
      </c>
      <c r="AS46131" s="94">
        <v>48</v>
      </c>
      <c r="AT46131" s="94">
        <v>-47</v>
      </c>
    </row>
    <row r="46132" spans="1:46">
      <c r="A46132" s="85" t="s">
        <v>83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H46132" s="94">
        <v>190</v>
      </c>
      <c r="I46132" s="94">
        <v>192</v>
      </c>
      <c r="J46132" s="94">
        <v>194</v>
      </c>
      <c r="K46132" s="94">
        <v>1</v>
      </c>
      <c r="O46132" s="94">
        <v>192</v>
      </c>
      <c r="P46132" s="94">
        <v>194</v>
      </c>
      <c r="Q46132" s="94">
        <v>1</v>
      </c>
      <c r="S46132" s="94">
        <v>194</v>
      </c>
      <c r="W46132" s="94">
        <v>0</v>
      </c>
      <c r="AK46132" s="94">
        <v>194</v>
      </c>
      <c r="AO46132" s="94">
        <v>0</v>
      </c>
      <c r="AS46132" s="94">
        <v>43</v>
      </c>
      <c r="AT46132" s="94">
        <v>-42</v>
      </c>
    </row>
    <row r="46133" spans="1:46">
      <c r="A46133" s="85" t="s">
        <v>83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H46133" s="94">
        <v>184</v>
      </c>
      <c r="I46133" s="94">
        <v>187</v>
      </c>
      <c r="J46133" s="94">
        <v>188</v>
      </c>
      <c r="K46133" s="94">
        <v>0</v>
      </c>
      <c r="O46133" s="94">
        <v>187</v>
      </c>
      <c r="P46133" s="94">
        <v>188</v>
      </c>
      <c r="Q46133" s="94">
        <v>0</v>
      </c>
      <c r="S46133" s="94">
        <v>188</v>
      </c>
      <c r="W46133" s="94">
        <v>0</v>
      </c>
      <c r="AK46133" s="94">
        <v>188</v>
      </c>
      <c r="AO46133" s="94">
        <v>0</v>
      </c>
      <c r="AS46133" s="94">
        <v>41</v>
      </c>
      <c r="AT46133" s="94">
        <v>-41</v>
      </c>
    </row>
    <row r="46134" spans="1:46">
      <c r="A46134" s="85" t="s">
        <v>83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H46134" s="94">
        <v>181</v>
      </c>
      <c r="I46134" s="94">
        <v>184</v>
      </c>
      <c r="J46134" s="94">
        <v>185</v>
      </c>
      <c r="K46134" s="94">
        <v>0</v>
      </c>
      <c r="O46134" s="94">
        <v>184</v>
      </c>
      <c r="P46134" s="94">
        <v>185</v>
      </c>
      <c r="Q46134" s="94">
        <v>0</v>
      </c>
      <c r="S46134" s="94">
        <v>185</v>
      </c>
      <c r="W46134" s="94">
        <v>0</v>
      </c>
      <c r="AK46134" s="94">
        <v>185</v>
      </c>
      <c r="AO46134" s="94">
        <v>0</v>
      </c>
      <c r="AS46134" s="94">
        <v>41</v>
      </c>
      <c r="AT46134" s="94">
        <v>-42</v>
      </c>
    </row>
    <row r="46135" spans="1:46">
      <c r="A46135" s="85" t="s">
        <v>83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H46135" s="94">
        <v>181</v>
      </c>
      <c r="I46135" s="94">
        <v>185</v>
      </c>
      <c r="J46135" s="94">
        <v>187</v>
      </c>
      <c r="K46135" s="94">
        <v>1</v>
      </c>
      <c r="O46135" s="94">
        <v>185</v>
      </c>
      <c r="P46135" s="94">
        <v>187</v>
      </c>
      <c r="Q46135" s="94">
        <v>1</v>
      </c>
      <c r="S46135" s="94">
        <v>187</v>
      </c>
      <c r="W46135" s="94">
        <v>0</v>
      </c>
      <c r="AK46135" s="94">
        <v>187</v>
      </c>
      <c r="AO46135" s="94">
        <v>0</v>
      </c>
      <c r="AS46135" s="94">
        <v>45</v>
      </c>
      <c r="AT46135" s="94">
        <v>-44</v>
      </c>
    </row>
    <row r="46136" spans="1:46">
      <c r="A46136" s="85" t="s">
        <v>83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H46136" s="94">
        <v>185</v>
      </c>
      <c r="I46136" s="94">
        <v>190</v>
      </c>
      <c r="J46136" s="94">
        <v>191</v>
      </c>
      <c r="K46136" s="94">
        <v>-1</v>
      </c>
      <c r="O46136" s="94">
        <v>190</v>
      </c>
      <c r="P46136" s="94">
        <v>191</v>
      </c>
      <c r="Q46136" s="94">
        <v>-1</v>
      </c>
      <c r="S46136" s="94">
        <v>191</v>
      </c>
      <c r="W46136" s="94">
        <v>0</v>
      </c>
      <c r="AK46136" s="94">
        <v>191</v>
      </c>
      <c r="AO46136" s="94">
        <v>0</v>
      </c>
      <c r="AS46136" s="94">
        <v>45</v>
      </c>
      <c r="AT46136" s="94">
        <v>-46</v>
      </c>
    </row>
    <row r="46137" spans="1:46">
      <c r="A46137" s="85" t="s">
        <v>83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H46137" s="94">
        <v>191</v>
      </c>
      <c r="I46137" s="94">
        <v>196</v>
      </c>
      <c r="J46137" s="94">
        <v>197</v>
      </c>
      <c r="K46137" s="94">
        <v>0</v>
      </c>
      <c r="O46137" s="94">
        <v>196</v>
      </c>
      <c r="P46137" s="94">
        <v>197</v>
      </c>
      <c r="Q46137" s="94">
        <v>0</v>
      </c>
      <c r="S46137" s="94">
        <v>197</v>
      </c>
      <c r="W46137" s="94">
        <v>0</v>
      </c>
      <c r="AK46137" s="94">
        <v>197</v>
      </c>
      <c r="AO46137" s="94">
        <v>0</v>
      </c>
      <c r="AS46137" s="94">
        <v>49</v>
      </c>
      <c r="AT46137" s="94">
        <v>-49</v>
      </c>
    </row>
    <row r="46138" spans="1:46">
      <c r="A46138" s="85" t="s">
        <v>83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H46138" s="94">
        <v>204</v>
      </c>
      <c r="I46138" s="94">
        <v>207</v>
      </c>
      <c r="J46138" s="94">
        <v>207</v>
      </c>
      <c r="K46138" s="94">
        <v>-1</v>
      </c>
      <c r="O46138" s="94">
        <v>207</v>
      </c>
      <c r="P46138" s="94">
        <v>207</v>
      </c>
      <c r="Q46138" s="94">
        <v>-1</v>
      </c>
      <c r="S46138" s="94">
        <v>205</v>
      </c>
      <c r="W46138" s="94">
        <v>2</v>
      </c>
      <c r="AK46138" s="94">
        <v>205</v>
      </c>
      <c r="AO46138" s="94">
        <v>2</v>
      </c>
      <c r="AS46138" s="94">
        <v>55</v>
      </c>
      <c r="AT46138" s="94">
        <v>-56</v>
      </c>
    </row>
    <row r="46139" spans="1:46">
      <c r="A46139" s="85" t="s">
        <v>83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H46139" s="94">
        <v>222</v>
      </c>
      <c r="I46139" s="94">
        <v>224</v>
      </c>
      <c r="J46139" s="94">
        <v>225</v>
      </c>
      <c r="K46139" s="94">
        <v>0</v>
      </c>
      <c r="O46139" s="94">
        <v>224</v>
      </c>
      <c r="P46139" s="94">
        <v>225</v>
      </c>
      <c r="Q46139" s="94">
        <v>0</v>
      </c>
      <c r="S46139" s="94">
        <v>217</v>
      </c>
      <c r="W46139" s="94">
        <v>8</v>
      </c>
      <c r="AK46139" s="94">
        <v>217</v>
      </c>
      <c r="AO46139" s="94">
        <v>8</v>
      </c>
      <c r="AS46139" s="94">
        <v>66</v>
      </c>
      <c r="AT46139" s="94">
        <v>-66</v>
      </c>
    </row>
    <row r="46140" spans="1:46">
      <c r="A46140" s="85" t="s">
        <v>83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H46140" s="94">
        <v>238</v>
      </c>
      <c r="I46140" s="94">
        <v>241</v>
      </c>
      <c r="J46140" s="94">
        <v>242</v>
      </c>
      <c r="K46140" s="94">
        <v>0</v>
      </c>
      <c r="O46140" s="94">
        <v>241</v>
      </c>
      <c r="P46140" s="94">
        <v>242</v>
      </c>
      <c r="Q46140" s="94">
        <v>0</v>
      </c>
      <c r="S46140" s="94">
        <v>231</v>
      </c>
      <c r="W46140" s="94">
        <v>11</v>
      </c>
      <c r="AK46140" s="94">
        <v>231</v>
      </c>
      <c r="AO46140" s="94">
        <v>11</v>
      </c>
      <c r="AS46140" s="94">
        <v>69</v>
      </c>
      <c r="AT46140" s="94">
        <v>-69</v>
      </c>
    </row>
    <row r="46141" spans="1:46">
      <c r="A46141" s="85" t="s">
        <v>83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H46141" s="94">
        <v>251</v>
      </c>
      <c r="I46141" s="94">
        <v>256</v>
      </c>
      <c r="J46141" s="94">
        <v>257</v>
      </c>
      <c r="K46141" s="94">
        <v>1</v>
      </c>
      <c r="O46141" s="94">
        <v>256</v>
      </c>
      <c r="P46141" s="94">
        <v>257</v>
      </c>
      <c r="Q46141" s="94">
        <v>1</v>
      </c>
      <c r="S46141" s="94">
        <v>240</v>
      </c>
      <c r="W46141" s="94">
        <v>17</v>
      </c>
      <c r="AK46141" s="94">
        <v>240</v>
      </c>
      <c r="AO46141" s="94">
        <v>17</v>
      </c>
      <c r="AS46141" s="94">
        <v>73</v>
      </c>
      <c r="AT46141" s="94">
        <v>-72</v>
      </c>
    </row>
    <row r="46142" spans="1:46">
      <c r="A46142" s="85" t="s">
        <v>83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H46142" s="94">
        <v>263</v>
      </c>
      <c r="I46142" s="94">
        <v>272</v>
      </c>
      <c r="J46142" s="94">
        <v>273</v>
      </c>
      <c r="K46142" s="94">
        <v>1</v>
      </c>
      <c r="O46142" s="94">
        <v>272</v>
      </c>
      <c r="P46142" s="94">
        <v>273</v>
      </c>
      <c r="Q46142" s="94">
        <v>1</v>
      </c>
      <c r="S46142" s="94">
        <v>258</v>
      </c>
      <c r="W46142" s="94">
        <v>15</v>
      </c>
      <c r="AK46142" s="94">
        <v>258</v>
      </c>
      <c r="AO46142" s="94">
        <v>15</v>
      </c>
      <c r="AS46142" s="94">
        <v>71</v>
      </c>
      <c r="AT46142" s="94">
        <v>-70</v>
      </c>
    </row>
    <row r="46143" spans="1:46">
      <c r="A46143" s="85" t="s">
        <v>83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H46143" s="94">
        <v>270</v>
      </c>
      <c r="I46143" s="94">
        <v>283</v>
      </c>
      <c r="J46143" s="94">
        <v>283</v>
      </c>
      <c r="K46143" s="94">
        <v>-1</v>
      </c>
      <c r="O46143" s="94">
        <v>283</v>
      </c>
      <c r="P46143" s="94">
        <v>283</v>
      </c>
      <c r="Q46143" s="94">
        <v>-1</v>
      </c>
      <c r="S46143" s="94">
        <v>267</v>
      </c>
      <c r="W46143" s="94">
        <v>16</v>
      </c>
      <c r="AK46143" s="94">
        <v>267</v>
      </c>
      <c r="AO46143" s="94">
        <v>16</v>
      </c>
      <c r="AS46143" s="94">
        <v>75</v>
      </c>
      <c r="AT46143" s="94">
        <v>-76</v>
      </c>
    </row>
    <row r="46144" spans="1:46">
      <c r="A46144" s="85" t="s">
        <v>83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H46144" s="94">
        <v>275</v>
      </c>
      <c r="I46144" s="94">
        <v>291</v>
      </c>
      <c r="J46144" s="94">
        <v>292</v>
      </c>
      <c r="K46144" s="94">
        <v>1</v>
      </c>
      <c r="O46144" s="94">
        <v>291</v>
      </c>
      <c r="P46144" s="94">
        <v>292</v>
      </c>
      <c r="Q46144" s="94">
        <v>1</v>
      </c>
      <c r="S46144" s="94">
        <v>280</v>
      </c>
      <c r="W46144" s="94">
        <v>12</v>
      </c>
      <c r="AK46144" s="94">
        <v>280</v>
      </c>
      <c r="AO46144" s="94">
        <v>12</v>
      </c>
      <c r="AS46144" s="94">
        <v>79</v>
      </c>
      <c r="AT46144" s="94">
        <v>-78</v>
      </c>
    </row>
    <row r="46145" spans="1:46">
      <c r="A46145" s="85" t="s">
        <v>83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H46145" s="94">
        <v>282</v>
      </c>
      <c r="I46145" s="94">
        <v>297</v>
      </c>
      <c r="J46145" s="94">
        <v>297</v>
      </c>
      <c r="K46145" s="94">
        <v>0</v>
      </c>
      <c r="O46145" s="94">
        <v>297</v>
      </c>
      <c r="P46145" s="94">
        <v>297</v>
      </c>
      <c r="Q46145" s="94">
        <v>0</v>
      </c>
      <c r="S46145" s="94">
        <v>286</v>
      </c>
      <c r="W46145" s="94">
        <v>11</v>
      </c>
      <c r="AK46145" s="94">
        <v>286</v>
      </c>
      <c r="AO46145" s="94">
        <v>11</v>
      </c>
      <c r="AS46145" s="94">
        <v>80</v>
      </c>
      <c r="AT46145" s="94">
        <v>-80</v>
      </c>
    </row>
    <row r="46146" spans="1:46">
      <c r="A46146" s="85" t="s">
        <v>83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H46146" s="94">
        <v>287</v>
      </c>
      <c r="I46146" s="94">
        <v>300</v>
      </c>
      <c r="J46146" s="94">
        <v>300</v>
      </c>
      <c r="K46146" s="94">
        <v>-1</v>
      </c>
      <c r="O46146" s="94">
        <v>300</v>
      </c>
      <c r="P46146" s="94">
        <v>300</v>
      </c>
      <c r="Q46146" s="94">
        <v>-1</v>
      </c>
      <c r="S46146" s="94">
        <v>293</v>
      </c>
      <c r="W46146" s="94">
        <v>7</v>
      </c>
      <c r="AK46146" s="94">
        <v>293</v>
      </c>
      <c r="AO46146" s="94">
        <v>7</v>
      </c>
      <c r="AS46146" s="94">
        <v>80</v>
      </c>
      <c r="AT46146" s="94">
        <v>-81</v>
      </c>
    </row>
    <row r="46147" spans="1:46">
      <c r="A46147" s="85" t="s">
        <v>83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H46147" s="94">
        <v>293</v>
      </c>
      <c r="I46147" s="94">
        <v>302</v>
      </c>
      <c r="J46147" s="94">
        <v>299</v>
      </c>
      <c r="K46147" s="94">
        <v>-4</v>
      </c>
      <c r="O46147" s="94">
        <v>302</v>
      </c>
      <c r="P46147" s="94">
        <v>299</v>
      </c>
      <c r="Q46147" s="94">
        <v>-4</v>
      </c>
      <c r="S46147" s="94">
        <v>296</v>
      </c>
      <c r="W46147" s="94">
        <v>3</v>
      </c>
      <c r="AK46147" s="94">
        <v>296</v>
      </c>
      <c r="AO46147" s="94">
        <v>3</v>
      </c>
      <c r="AS46147" s="94">
        <v>77</v>
      </c>
      <c r="AT46147" s="94">
        <v>-81</v>
      </c>
    </row>
    <row r="46148" spans="1:46">
      <c r="A46148" s="85" t="s">
        <v>83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H46148" s="94">
        <v>292</v>
      </c>
      <c r="I46148" s="94">
        <v>302</v>
      </c>
      <c r="J46148" s="94">
        <v>295</v>
      </c>
      <c r="K46148" s="94">
        <v>-8</v>
      </c>
      <c r="O46148" s="94">
        <v>302</v>
      </c>
      <c r="P46148" s="94">
        <v>295</v>
      </c>
      <c r="Q46148" s="94">
        <v>-8</v>
      </c>
      <c r="S46148" s="94">
        <v>294</v>
      </c>
      <c r="W46148" s="94">
        <v>1</v>
      </c>
      <c r="AK46148" s="94">
        <v>294</v>
      </c>
      <c r="AO46148" s="94">
        <v>1</v>
      </c>
      <c r="AS46148" s="94">
        <v>75</v>
      </c>
      <c r="AT46148" s="94">
        <v>-83</v>
      </c>
    </row>
    <row r="46149" spans="1:46">
      <c r="A46149" s="85" t="s">
        <v>83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H46149" s="94">
        <v>293</v>
      </c>
      <c r="I46149" s="94">
        <v>310</v>
      </c>
      <c r="J46149" s="94">
        <v>303</v>
      </c>
      <c r="K46149" s="94">
        <v>-7</v>
      </c>
      <c r="O46149" s="94">
        <v>310</v>
      </c>
      <c r="P46149" s="94">
        <v>303</v>
      </c>
      <c r="Q46149" s="94">
        <v>-7</v>
      </c>
      <c r="S46149" s="94">
        <v>303</v>
      </c>
      <c r="W46149" s="94">
        <v>0</v>
      </c>
      <c r="AK46149" s="94">
        <v>303</v>
      </c>
      <c r="AO46149" s="94">
        <v>0</v>
      </c>
      <c r="AS46149" s="94">
        <v>77</v>
      </c>
      <c r="AT46149" s="94">
        <v>-84</v>
      </c>
    </row>
    <row r="46150" spans="1:46">
      <c r="A46150" s="85" t="s">
        <v>83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H46150" s="94">
        <v>294</v>
      </c>
      <c r="I46150" s="94">
        <v>302</v>
      </c>
      <c r="J46150" s="94">
        <v>296</v>
      </c>
      <c r="K46150" s="94">
        <v>-7</v>
      </c>
      <c r="O46150" s="94">
        <v>302</v>
      </c>
      <c r="P46150" s="94">
        <v>296</v>
      </c>
      <c r="Q46150" s="94">
        <v>-7</v>
      </c>
      <c r="S46150" s="94">
        <v>296</v>
      </c>
      <c r="W46150" s="94">
        <v>0</v>
      </c>
      <c r="AK46150" s="94">
        <v>296</v>
      </c>
      <c r="AO46150" s="94">
        <v>0</v>
      </c>
      <c r="AS46150" s="94">
        <v>74</v>
      </c>
      <c r="AT46150" s="94">
        <v>-80</v>
      </c>
    </row>
    <row r="46151" spans="1:46">
      <c r="A46151" s="85" t="s">
        <v>83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H46151" s="94">
        <v>280</v>
      </c>
      <c r="I46151" s="94">
        <v>284</v>
      </c>
      <c r="J46151" s="94">
        <v>285</v>
      </c>
      <c r="K46151" s="94">
        <v>1</v>
      </c>
      <c r="O46151" s="94">
        <v>284</v>
      </c>
      <c r="P46151" s="94">
        <v>285</v>
      </c>
      <c r="Q46151" s="94">
        <v>1</v>
      </c>
      <c r="S46151" s="94">
        <v>285</v>
      </c>
      <c r="W46151" s="94">
        <v>0</v>
      </c>
      <c r="AK46151" s="94">
        <v>285</v>
      </c>
      <c r="AO46151" s="94">
        <v>0</v>
      </c>
      <c r="AS46151" s="94">
        <v>70</v>
      </c>
      <c r="AT46151" s="94">
        <v>-69</v>
      </c>
    </row>
    <row r="46152" spans="1:46">
      <c r="A46152" s="85" t="s">
        <v>83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H46152" s="94">
        <v>260</v>
      </c>
      <c r="I46152" s="94">
        <v>262</v>
      </c>
      <c r="J46152" s="94">
        <v>263</v>
      </c>
      <c r="K46152" s="94">
        <v>1</v>
      </c>
      <c r="O46152" s="94">
        <v>262</v>
      </c>
      <c r="P46152" s="94">
        <v>263</v>
      </c>
      <c r="Q46152" s="94">
        <v>1</v>
      </c>
      <c r="S46152" s="94">
        <v>263</v>
      </c>
      <c r="W46152" s="94">
        <v>0</v>
      </c>
      <c r="AK46152" s="94">
        <v>263</v>
      </c>
      <c r="AO46152" s="94">
        <v>0</v>
      </c>
      <c r="AS46152" s="94">
        <v>60</v>
      </c>
      <c r="AT46152" s="94">
        <v>-59</v>
      </c>
    </row>
    <row r="46153" spans="1:46">
      <c r="A46153" s="85" t="s">
        <v>83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H46153" s="94">
        <v>239</v>
      </c>
      <c r="I46153" s="94">
        <v>239</v>
      </c>
      <c r="J46153" s="94">
        <v>239</v>
      </c>
      <c r="K46153" s="94">
        <v>0</v>
      </c>
      <c r="O46153" s="94">
        <v>239</v>
      </c>
      <c r="P46153" s="94">
        <v>239</v>
      </c>
      <c r="Q46153" s="94">
        <v>0</v>
      </c>
      <c r="S46153" s="94">
        <v>239</v>
      </c>
      <c r="W46153" s="94">
        <v>0</v>
      </c>
      <c r="AK46153" s="94">
        <v>239</v>
      </c>
      <c r="AO46153" s="94">
        <v>0</v>
      </c>
      <c r="AS46153" s="94">
        <v>52</v>
      </c>
      <c r="AT46153" s="94">
        <v>-52</v>
      </c>
    </row>
    <row r="46154" spans="1:46">
      <c r="A46154" s="85" t="s">
        <v>83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H46154" s="94">
        <v>217</v>
      </c>
      <c r="I46154" s="94">
        <v>219</v>
      </c>
      <c r="J46154" s="94">
        <v>221</v>
      </c>
      <c r="K46154" s="94">
        <v>1</v>
      </c>
      <c r="O46154" s="94">
        <v>219</v>
      </c>
      <c r="P46154" s="94">
        <v>221</v>
      </c>
      <c r="Q46154" s="94">
        <v>1</v>
      </c>
      <c r="S46154" s="94">
        <v>221</v>
      </c>
      <c r="W46154" s="94">
        <v>0</v>
      </c>
      <c r="AK46154" s="94">
        <v>221</v>
      </c>
      <c r="AO46154" s="94">
        <v>0</v>
      </c>
      <c r="AS46154" s="94">
        <v>45</v>
      </c>
      <c r="AT46154" s="94">
        <v>-43</v>
      </c>
    </row>
    <row r="46155" spans="1:46">
      <c r="A46155" s="85" t="s">
        <v>83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H46155" s="94">
        <v>201</v>
      </c>
      <c r="I46155" s="94">
        <v>203</v>
      </c>
      <c r="J46155" s="94">
        <v>205</v>
      </c>
      <c r="K46155" s="94">
        <v>1</v>
      </c>
      <c r="O46155" s="94">
        <v>203</v>
      </c>
      <c r="P46155" s="94">
        <v>205</v>
      </c>
      <c r="Q46155" s="94">
        <v>1</v>
      </c>
      <c r="S46155" s="94">
        <v>205</v>
      </c>
      <c r="W46155" s="94">
        <v>0</v>
      </c>
      <c r="AK46155" s="94">
        <v>205</v>
      </c>
      <c r="AO46155" s="94">
        <v>0</v>
      </c>
      <c r="AS46155" s="94">
        <v>42</v>
      </c>
      <c r="AT46155" s="94">
        <v>-41</v>
      </c>
    </row>
    <row r="46156" spans="1:46">
      <c r="A46156" s="85" t="s">
        <v>83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H46156" s="94">
        <v>191</v>
      </c>
      <c r="I46156" s="94">
        <v>193</v>
      </c>
      <c r="J46156" s="94">
        <v>195</v>
      </c>
      <c r="K46156" s="94">
        <v>1</v>
      </c>
      <c r="O46156" s="94">
        <v>193</v>
      </c>
      <c r="P46156" s="94">
        <v>195</v>
      </c>
      <c r="Q46156" s="94">
        <v>1</v>
      </c>
      <c r="S46156" s="94">
        <v>195</v>
      </c>
      <c r="W46156" s="94">
        <v>0</v>
      </c>
      <c r="AK46156" s="94">
        <v>195</v>
      </c>
      <c r="AO46156" s="94">
        <v>0</v>
      </c>
      <c r="AS46156" s="94">
        <v>41</v>
      </c>
      <c r="AT46156" s="94">
        <v>-40</v>
      </c>
    </row>
    <row r="46157" spans="1:46">
      <c r="A46157" s="85" t="s">
        <v>83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H46157" s="94">
        <v>186</v>
      </c>
      <c r="I46157" s="94">
        <v>188</v>
      </c>
      <c r="J46157" s="94">
        <v>189</v>
      </c>
      <c r="K46157" s="94">
        <v>0</v>
      </c>
      <c r="O46157" s="94">
        <v>188</v>
      </c>
      <c r="P46157" s="94">
        <v>189</v>
      </c>
      <c r="Q46157" s="94">
        <v>0</v>
      </c>
      <c r="S46157" s="94">
        <v>189</v>
      </c>
      <c r="W46157" s="94">
        <v>0</v>
      </c>
      <c r="AK46157" s="94">
        <v>189</v>
      </c>
      <c r="AO46157" s="94">
        <v>0</v>
      </c>
      <c r="AS46157" s="94">
        <v>40</v>
      </c>
      <c r="AT46157" s="94">
        <v>-39</v>
      </c>
    </row>
    <row r="46158" spans="1:46">
      <c r="A46158" s="85" t="s">
        <v>83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H46158" s="94">
        <v>188</v>
      </c>
      <c r="I46158" s="94">
        <v>189</v>
      </c>
      <c r="J46158" s="94">
        <v>189</v>
      </c>
      <c r="K46158" s="94">
        <v>0</v>
      </c>
      <c r="O46158" s="94">
        <v>189</v>
      </c>
      <c r="P46158" s="94">
        <v>189</v>
      </c>
      <c r="Q46158" s="94">
        <v>0</v>
      </c>
      <c r="S46158" s="94">
        <v>189</v>
      </c>
      <c r="W46158" s="94">
        <v>0</v>
      </c>
      <c r="AK46158" s="94">
        <v>189</v>
      </c>
      <c r="AO46158" s="94">
        <v>0</v>
      </c>
      <c r="AS46158" s="94">
        <v>41</v>
      </c>
      <c r="AT46158" s="94">
        <v>-42</v>
      </c>
    </row>
    <row r="46159" spans="1:46">
      <c r="A46159" s="85" t="s">
        <v>83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H46159" s="94">
        <v>197</v>
      </c>
      <c r="I46159" s="94">
        <v>198</v>
      </c>
      <c r="J46159" s="94">
        <v>198</v>
      </c>
      <c r="K46159" s="94">
        <v>-1</v>
      </c>
      <c r="O46159" s="94">
        <v>198</v>
      </c>
      <c r="P46159" s="94">
        <v>198</v>
      </c>
      <c r="Q46159" s="94">
        <v>-1</v>
      </c>
      <c r="S46159" s="94">
        <v>198</v>
      </c>
      <c r="W46159" s="94">
        <v>0</v>
      </c>
      <c r="AK46159" s="94">
        <v>198</v>
      </c>
      <c r="AO46159" s="94">
        <v>0</v>
      </c>
      <c r="AS46159" s="94">
        <v>45</v>
      </c>
      <c r="AT46159" s="94">
        <v>-45</v>
      </c>
    </row>
    <row r="46160" spans="1:46">
      <c r="A46160" s="85" t="s">
        <v>83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H46160" s="94">
        <v>220</v>
      </c>
      <c r="I46160" s="94">
        <v>221</v>
      </c>
      <c r="J46160" s="94">
        <v>222</v>
      </c>
      <c r="K46160" s="94">
        <v>1</v>
      </c>
      <c r="O46160" s="94">
        <v>221</v>
      </c>
      <c r="P46160" s="94">
        <v>222</v>
      </c>
      <c r="Q46160" s="94">
        <v>1</v>
      </c>
      <c r="S46160" s="94">
        <v>222</v>
      </c>
      <c r="W46160" s="94">
        <v>0</v>
      </c>
      <c r="AK46160" s="94">
        <v>222</v>
      </c>
      <c r="AO46160" s="94">
        <v>0</v>
      </c>
      <c r="AS46160" s="94">
        <v>55</v>
      </c>
      <c r="AT46160" s="94">
        <v>-54</v>
      </c>
    </row>
    <row r="46161" spans="1:46">
      <c r="A46161" s="85" t="s">
        <v>83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H46161" s="94">
        <v>238</v>
      </c>
      <c r="I46161" s="94">
        <v>240</v>
      </c>
      <c r="J46161" s="94">
        <v>241</v>
      </c>
      <c r="K46161" s="94">
        <v>0</v>
      </c>
      <c r="O46161" s="94">
        <v>240</v>
      </c>
      <c r="P46161" s="94">
        <v>241</v>
      </c>
      <c r="Q46161" s="94">
        <v>0</v>
      </c>
      <c r="S46161" s="94">
        <v>241</v>
      </c>
      <c r="W46161" s="94">
        <v>0</v>
      </c>
      <c r="AK46161" s="94">
        <v>241</v>
      </c>
      <c r="AO46161" s="94">
        <v>0</v>
      </c>
      <c r="AS46161" s="94">
        <v>58</v>
      </c>
      <c r="AT46161" s="94">
        <v>-58</v>
      </c>
    </row>
    <row r="46162" spans="1:46">
      <c r="A46162" s="85" t="s">
        <v>83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H46162" s="94">
        <v>246</v>
      </c>
      <c r="I46162" s="94">
        <v>248</v>
      </c>
      <c r="J46162" s="94">
        <v>249</v>
      </c>
      <c r="K46162" s="94">
        <v>0</v>
      </c>
      <c r="O46162" s="94">
        <v>248</v>
      </c>
      <c r="P46162" s="94">
        <v>249</v>
      </c>
      <c r="Q46162" s="94">
        <v>0</v>
      </c>
      <c r="S46162" s="94">
        <v>248</v>
      </c>
      <c r="W46162" s="94">
        <v>2</v>
      </c>
      <c r="AK46162" s="94">
        <v>248</v>
      </c>
      <c r="AO46162" s="94">
        <v>2</v>
      </c>
      <c r="AS46162" s="94">
        <v>63</v>
      </c>
      <c r="AT46162" s="94">
        <v>-63</v>
      </c>
    </row>
    <row r="46163" spans="1:46">
      <c r="A46163" s="85" t="s">
        <v>83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H46163" s="94">
        <v>259</v>
      </c>
      <c r="I46163" s="94">
        <v>260</v>
      </c>
      <c r="J46163" s="94">
        <v>261</v>
      </c>
      <c r="K46163" s="94">
        <v>0</v>
      </c>
      <c r="O46163" s="94">
        <v>260</v>
      </c>
      <c r="P46163" s="94">
        <v>261</v>
      </c>
      <c r="Q46163" s="94">
        <v>0</v>
      </c>
      <c r="S46163" s="94">
        <v>253</v>
      </c>
      <c r="W46163" s="94">
        <v>8</v>
      </c>
      <c r="AK46163" s="94">
        <v>253</v>
      </c>
      <c r="AO46163" s="94">
        <v>8</v>
      </c>
      <c r="AS46163" s="94">
        <v>69</v>
      </c>
      <c r="AT46163" s="94">
        <v>-69</v>
      </c>
    </row>
    <row r="46164" spans="1:46">
      <c r="A46164" s="85" t="s">
        <v>83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H46164" s="94">
        <v>275</v>
      </c>
      <c r="I46164" s="94">
        <v>272</v>
      </c>
      <c r="J46164" s="94">
        <v>273</v>
      </c>
      <c r="K46164" s="94">
        <v>0</v>
      </c>
      <c r="O46164" s="94">
        <v>272</v>
      </c>
      <c r="P46164" s="94">
        <v>273</v>
      </c>
      <c r="Q46164" s="94">
        <v>0</v>
      </c>
      <c r="S46164" s="94">
        <v>266</v>
      </c>
      <c r="W46164" s="94">
        <v>7</v>
      </c>
      <c r="AK46164" s="94">
        <v>266</v>
      </c>
      <c r="AO46164" s="94">
        <v>7</v>
      </c>
      <c r="AS46164" s="94">
        <v>71</v>
      </c>
      <c r="AT46164" s="94">
        <v>-71</v>
      </c>
    </row>
    <row r="46165" spans="1:46">
      <c r="A46165" s="85" t="s">
        <v>83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H46165" s="94">
        <v>289</v>
      </c>
      <c r="I46165" s="94">
        <v>284</v>
      </c>
      <c r="J46165" s="94">
        <v>284</v>
      </c>
      <c r="K46165" s="94">
        <v>0</v>
      </c>
      <c r="O46165" s="94">
        <v>284</v>
      </c>
      <c r="P46165" s="94">
        <v>284</v>
      </c>
      <c r="Q46165" s="94">
        <v>0</v>
      </c>
      <c r="S46165" s="94">
        <v>273</v>
      </c>
      <c r="W46165" s="94">
        <v>11</v>
      </c>
      <c r="AK46165" s="94">
        <v>273</v>
      </c>
      <c r="AO46165" s="94">
        <v>11</v>
      </c>
      <c r="AS46165" s="94">
        <v>88</v>
      </c>
      <c r="AT46165" s="94">
        <v>-88</v>
      </c>
    </row>
    <row r="46166" spans="1:46">
      <c r="A46166" s="85" t="s">
        <v>83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H46166" s="94">
        <v>302</v>
      </c>
      <c r="I46166" s="94">
        <v>296</v>
      </c>
      <c r="J46166" s="94">
        <v>296</v>
      </c>
      <c r="K46166" s="94">
        <v>0</v>
      </c>
      <c r="O46166" s="94">
        <v>296</v>
      </c>
      <c r="P46166" s="94">
        <v>296</v>
      </c>
      <c r="Q46166" s="94">
        <v>0</v>
      </c>
      <c r="S46166" s="94">
        <v>284</v>
      </c>
      <c r="W46166" s="94">
        <v>12</v>
      </c>
      <c r="AK46166" s="94">
        <v>284</v>
      </c>
      <c r="AO46166" s="94">
        <v>12</v>
      </c>
      <c r="AS46166" s="94">
        <v>103</v>
      </c>
      <c r="AT46166" s="94">
        <v>-103</v>
      </c>
    </row>
    <row r="46167" spans="1:46">
      <c r="A46167" s="85" t="s">
        <v>83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H46167" s="94">
        <v>310</v>
      </c>
      <c r="I46167" s="94">
        <v>304</v>
      </c>
      <c r="J46167" s="94">
        <v>305</v>
      </c>
      <c r="K46167" s="94">
        <v>0</v>
      </c>
      <c r="O46167" s="94">
        <v>304</v>
      </c>
      <c r="P46167" s="94">
        <v>305</v>
      </c>
      <c r="Q46167" s="94">
        <v>0</v>
      </c>
      <c r="S46167" s="94">
        <v>294</v>
      </c>
      <c r="W46167" s="94">
        <v>11</v>
      </c>
      <c r="AK46167" s="94">
        <v>294</v>
      </c>
      <c r="AO46167" s="94">
        <v>11</v>
      </c>
      <c r="AS46167" s="94">
        <v>98</v>
      </c>
      <c r="AT46167" s="94">
        <v>-98</v>
      </c>
    </row>
    <row r="46168" spans="1:46">
      <c r="A46168" s="85" t="s">
        <v>83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H46168" s="94">
        <v>316</v>
      </c>
      <c r="I46168" s="94">
        <v>308</v>
      </c>
      <c r="J46168" s="94">
        <v>308</v>
      </c>
      <c r="K46168" s="94">
        <v>0</v>
      </c>
      <c r="O46168" s="94">
        <v>308</v>
      </c>
      <c r="P46168" s="94">
        <v>308</v>
      </c>
      <c r="Q46168" s="94">
        <v>0</v>
      </c>
      <c r="S46168" s="94">
        <v>303</v>
      </c>
      <c r="W46168" s="94">
        <v>5</v>
      </c>
      <c r="AK46168" s="94">
        <v>303</v>
      </c>
      <c r="AO46168" s="94">
        <v>5</v>
      </c>
      <c r="AS46168" s="94">
        <v>102</v>
      </c>
      <c r="AT46168" s="94">
        <v>-102</v>
      </c>
    </row>
    <row r="46169" spans="1:46">
      <c r="A46169" s="85" t="s">
        <v>83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H46169" s="94">
        <v>322</v>
      </c>
      <c r="I46169" s="94">
        <v>307</v>
      </c>
      <c r="J46169" s="94">
        <v>307</v>
      </c>
      <c r="K46169" s="94">
        <v>0</v>
      </c>
      <c r="O46169" s="94">
        <v>307</v>
      </c>
      <c r="P46169" s="94">
        <v>307</v>
      </c>
      <c r="Q46169" s="94">
        <v>0</v>
      </c>
      <c r="S46169" s="94">
        <v>302</v>
      </c>
      <c r="W46169" s="94">
        <v>5</v>
      </c>
      <c r="AK46169" s="94">
        <v>302</v>
      </c>
      <c r="AO46169" s="94">
        <v>5</v>
      </c>
      <c r="AS46169" s="94">
        <v>103</v>
      </c>
      <c r="AT46169" s="94">
        <v>-103</v>
      </c>
    </row>
    <row r="46170" spans="1:46">
      <c r="A46170" s="85" t="s">
        <v>83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H46170" s="94">
        <v>325</v>
      </c>
      <c r="I46170" s="94">
        <v>306</v>
      </c>
      <c r="J46170" s="94">
        <v>307</v>
      </c>
      <c r="K46170" s="94">
        <v>0</v>
      </c>
      <c r="O46170" s="94">
        <v>306</v>
      </c>
      <c r="P46170" s="94">
        <v>307</v>
      </c>
      <c r="Q46170" s="94">
        <v>0</v>
      </c>
      <c r="S46170" s="94">
        <v>301</v>
      </c>
      <c r="W46170" s="94">
        <v>6</v>
      </c>
      <c r="AK46170" s="94">
        <v>301</v>
      </c>
      <c r="AO46170" s="94">
        <v>6</v>
      </c>
      <c r="AS46170" s="94">
        <v>106</v>
      </c>
      <c r="AT46170" s="94">
        <v>-106</v>
      </c>
    </row>
    <row r="46171" spans="1:46">
      <c r="A46171" s="85" t="s">
        <v>83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H46171" s="94">
        <v>325</v>
      </c>
      <c r="I46171" s="94">
        <v>308</v>
      </c>
      <c r="J46171" s="94">
        <v>309</v>
      </c>
      <c r="K46171" s="94">
        <v>0</v>
      </c>
      <c r="O46171" s="94">
        <v>308</v>
      </c>
      <c r="P46171" s="94">
        <v>309</v>
      </c>
      <c r="Q46171" s="94">
        <v>0</v>
      </c>
      <c r="S46171" s="94">
        <v>306</v>
      </c>
      <c r="W46171" s="94">
        <v>3</v>
      </c>
      <c r="AK46171" s="94">
        <v>306</v>
      </c>
      <c r="AO46171" s="94">
        <v>3</v>
      </c>
      <c r="AS46171" s="94">
        <v>103</v>
      </c>
      <c r="AT46171" s="94">
        <v>-103</v>
      </c>
    </row>
    <row r="46172" spans="1:46">
      <c r="A46172" s="85" t="s">
        <v>83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H46172" s="94">
        <v>324</v>
      </c>
      <c r="I46172" s="94">
        <v>310</v>
      </c>
      <c r="J46172" s="94">
        <v>311</v>
      </c>
      <c r="K46172" s="94">
        <v>0</v>
      </c>
      <c r="O46172" s="94">
        <v>310</v>
      </c>
      <c r="P46172" s="94">
        <v>311</v>
      </c>
      <c r="Q46172" s="94">
        <v>0</v>
      </c>
      <c r="S46172" s="94">
        <v>310</v>
      </c>
      <c r="W46172" s="94">
        <v>1</v>
      </c>
      <c r="AK46172" s="94">
        <v>310</v>
      </c>
      <c r="AO46172" s="94">
        <v>1</v>
      </c>
      <c r="AS46172" s="94">
        <v>98</v>
      </c>
      <c r="AT46172" s="94">
        <v>-98</v>
      </c>
    </row>
    <row r="46173" spans="1:46">
      <c r="A46173" s="85" t="s">
        <v>83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H46173" s="94">
        <v>327</v>
      </c>
      <c r="I46173" s="94">
        <v>321</v>
      </c>
      <c r="J46173" s="94">
        <v>317</v>
      </c>
      <c r="K46173" s="94">
        <v>-5</v>
      </c>
      <c r="O46173" s="94">
        <v>321</v>
      </c>
      <c r="P46173" s="94">
        <v>317</v>
      </c>
      <c r="Q46173" s="94">
        <v>-5</v>
      </c>
      <c r="S46173" s="94">
        <v>317</v>
      </c>
      <c r="W46173" s="94">
        <v>0</v>
      </c>
      <c r="AK46173" s="94">
        <v>317</v>
      </c>
      <c r="AO46173" s="94">
        <v>0</v>
      </c>
      <c r="AS46173" s="94">
        <v>99</v>
      </c>
      <c r="AT46173" s="94">
        <v>-104</v>
      </c>
    </row>
    <row r="46174" spans="1:46">
      <c r="A46174" s="85" t="s">
        <v>83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H46174" s="94">
        <v>324</v>
      </c>
      <c r="I46174" s="94">
        <v>318</v>
      </c>
      <c r="J46174" s="94">
        <v>318</v>
      </c>
      <c r="K46174" s="94">
        <v>0</v>
      </c>
      <c r="O46174" s="94">
        <v>318</v>
      </c>
      <c r="P46174" s="94">
        <v>318</v>
      </c>
      <c r="Q46174" s="94">
        <v>0</v>
      </c>
      <c r="S46174" s="94">
        <v>318</v>
      </c>
      <c r="W46174" s="94">
        <v>0</v>
      </c>
      <c r="AK46174" s="94">
        <v>318</v>
      </c>
      <c r="AO46174" s="94">
        <v>0</v>
      </c>
      <c r="AS46174" s="94">
        <v>108</v>
      </c>
      <c r="AT46174" s="94">
        <v>-108</v>
      </c>
    </row>
    <row r="46175" spans="1:46">
      <c r="A46175" s="85" t="s">
        <v>83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H46175" s="94">
        <v>306</v>
      </c>
      <c r="I46175" s="94">
        <v>300</v>
      </c>
      <c r="J46175" s="94">
        <v>301</v>
      </c>
      <c r="K46175" s="94">
        <v>0</v>
      </c>
      <c r="O46175" s="94">
        <v>300</v>
      </c>
      <c r="P46175" s="94">
        <v>301</v>
      </c>
      <c r="Q46175" s="94">
        <v>0</v>
      </c>
      <c r="S46175" s="94">
        <v>301</v>
      </c>
      <c r="W46175" s="94">
        <v>0</v>
      </c>
      <c r="AK46175" s="94">
        <v>301</v>
      </c>
      <c r="AO46175" s="94">
        <v>0</v>
      </c>
      <c r="AS46175" s="94">
        <v>100</v>
      </c>
      <c r="AT46175" s="94">
        <v>-100</v>
      </c>
    </row>
    <row r="46176" spans="1:46">
      <c r="A46176" s="85" t="s">
        <v>83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H46176" s="94">
        <v>282</v>
      </c>
      <c r="I46176" s="94">
        <v>277</v>
      </c>
      <c r="J46176" s="94">
        <v>277</v>
      </c>
      <c r="K46176" s="94">
        <v>0</v>
      </c>
      <c r="O46176" s="94">
        <v>277</v>
      </c>
      <c r="P46176" s="94">
        <v>277</v>
      </c>
      <c r="Q46176" s="94">
        <v>0</v>
      </c>
      <c r="S46176" s="94">
        <v>278</v>
      </c>
      <c r="W46176" s="94">
        <v>0</v>
      </c>
      <c r="AK46176" s="94">
        <v>278</v>
      </c>
      <c r="AO46176" s="94">
        <v>0</v>
      </c>
      <c r="AS46176" s="94">
        <v>89</v>
      </c>
      <c r="AT46176" s="94">
        <v>-89</v>
      </c>
    </row>
    <row r="46177" spans="1:46">
      <c r="A46177" s="85" t="s">
        <v>83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H46177" s="94">
        <v>256</v>
      </c>
      <c r="I46177" s="94">
        <v>254</v>
      </c>
      <c r="J46177" s="94">
        <v>255</v>
      </c>
      <c r="K46177" s="94">
        <v>1</v>
      </c>
      <c r="O46177" s="94">
        <v>254</v>
      </c>
      <c r="P46177" s="94">
        <v>255</v>
      </c>
      <c r="Q46177" s="94">
        <v>1</v>
      </c>
      <c r="S46177" s="94">
        <v>255</v>
      </c>
      <c r="W46177" s="94">
        <v>0</v>
      </c>
      <c r="AK46177" s="94">
        <v>255</v>
      </c>
      <c r="AO46177" s="94">
        <v>0</v>
      </c>
      <c r="AS46177" s="94">
        <v>77</v>
      </c>
      <c r="AT46177" s="94">
        <v>-76</v>
      </c>
    </row>
    <row r="46178" spans="1:46">
      <c r="A46178" s="85" t="s">
        <v>83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H46178" s="94">
        <v>231</v>
      </c>
      <c r="I46178" s="94">
        <v>234</v>
      </c>
      <c r="J46178" s="94">
        <v>235</v>
      </c>
      <c r="K46178" s="94">
        <v>0</v>
      </c>
      <c r="O46178" s="94">
        <v>234</v>
      </c>
      <c r="P46178" s="94">
        <v>235</v>
      </c>
      <c r="Q46178" s="94">
        <v>0</v>
      </c>
      <c r="S46178" s="94">
        <v>235</v>
      </c>
      <c r="W46178" s="94">
        <v>0</v>
      </c>
      <c r="AK46178" s="94">
        <v>235</v>
      </c>
      <c r="AO46178" s="94">
        <v>0</v>
      </c>
      <c r="AS46178" s="94">
        <v>70</v>
      </c>
      <c r="AT46178" s="94">
        <v>-70</v>
      </c>
    </row>
    <row r="46179" spans="1:46">
      <c r="A46179" s="85" t="s">
        <v>83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H46179" s="94">
        <v>219</v>
      </c>
      <c r="I46179" s="94">
        <v>221</v>
      </c>
      <c r="J46179" s="94">
        <v>223</v>
      </c>
      <c r="K46179" s="94">
        <v>1</v>
      </c>
      <c r="O46179" s="94">
        <v>221</v>
      </c>
      <c r="P46179" s="94">
        <v>223</v>
      </c>
      <c r="Q46179" s="94">
        <v>1</v>
      </c>
      <c r="S46179" s="94">
        <v>223</v>
      </c>
      <c r="W46179" s="94">
        <v>0</v>
      </c>
      <c r="AK46179" s="94">
        <v>223</v>
      </c>
      <c r="AO46179" s="94">
        <v>0</v>
      </c>
      <c r="AS46179" s="94">
        <v>68</v>
      </c>
      <c r="AT46179" s="94">
        <v>-67</v>
      </c>
    </row>
    <row r="46180" spans="1:46">
      <c r="A46180" s="85" t="s">
        <v>83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H46180" s="94">
        <v>210</v>
      </c>
      <c r="I46180" s="94">
        <v>213</v>
      </c>
      <c r="J46180" s="94">
        <v>214</v>
      </c>
      <c r="K46180" s="94">
        <v>1</v>
      </c>
      <c r="O46180" s="94">
        <v>213</v>
      </c>
      <c r="P46180" s="94">
        <v>214</v>
      </c>
      <c r="Q46180" s="94">
        <v>1</v>
      </c>
      <c r="S46180" s="94">
        <v>214</v>
      </c>
      <c r="W46180" s="94">
        <v>0</v>
      </c>
      <c r="AK46180" s="94">
        <v>214</v>
      </c>
      <c r="AO46180" s="94">
        <v>0</v>
      </c>
      <c r="AS46180" s="94">
        <v>63</v>
      </c>
      <c r="AT46180" s="94">
        <v>-62</v>
      </c>
    </row>
    <row r="46181" spans="1:46">
      <c r="A46181" s="85" t="s">
        <v>83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H46181" s="94">
        <v>205</v>
      </c>
      <c r="I46181" s="94">
        <v>208</v>
      </c>
      <c r="J46181" s="94">
        <v>209</v>
      </c>
      <c r="K46181" s="94">
        <v>0</v>
      </c>
      <c r="O46181" s="94">
        <v>208</v>
      </c>
      <c r="P46181" s="94">
        <v>209</v>
      </c>
      <c r="Q46181" s="94">
        <v>0</v>
      </c>
      <c r="S46181" s="94">
        <v>209</v>
      </c>
      <c r="W46181" s="94">
        <v>0</v>
      </c>
      <c r="AK46181" s="94">
        <v>209</v>
      </c>
      <c r="AO46181" s="94">
        <v>0</v>
      </c>
      <c r="AS46181" s="94">
        <v>63</v>
      </c>
      <c r="AT46181" s="94">
        <v>-63</v>
      </c>
    </row>
    <row r="46182" spans="1:46">
      <c r="A46182" s="85" t="s">
        <v>83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H46182" s="94">
        <v>206</v>
      </c>
      <c r="I46182" s="94">
        <v>209</v>
      </c>
      <c r="J46182" s="94">
        <v>209</v>
      </c>
      <c r="K46182" s="94">
        <v>0</v>
      </c>
      <c r="O46182" s="94">
        <v>209</v>
      </c>
      <c r="P46182" s="94">
        <v>209</v>
      </c>
      <c r="Q46182" s="94">
        <v>0</v>
      </c>
      <c r="S46182" s="94">
        <v>209</v>
      </c>
      <c r="W46182" s="94">
        <v>0</v>
      </c>
      <c r="AK46182" s="94">
        <v>209</v>
      </c>
      <c r="AO46182" s="94">
        <v>0</v>
      </c>
      <c r="AS46182" s="94">
        <v>60</v>
      </c>
      <c r="AT46182" s="94">
        <v>-61</v>
      </c>
    </row>
    <row r="46183" spans="1:46">
      <c r="A46183" s="85" t="s">
        <v>83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H46183" s="94">
        <v>216</v>
      </c>
      <c r="I46183" s="94">
        <v>218</v>
      </c>
      <c r="J46183" s="94">
        <v>218</v>
      </c>
      <c r="K46183" s="94">
        <v>0</v>
      </c>
      <c r="O46183" s="94">
        <v>218</v>
      </c>
      <c r="P46183" s="94">
        <v>218</v>
      </c>
      <c r="Q46183" s="94">
        <v>0</v>
      </c>
      <c r="S46183" s="94">
        <v>218</v>
      </c>
      <c r="W46183" s="94">
        <v>0</v>
      </c>
      <c r="AK46183" s="94">
        <v>218</v>
      </c>
      <c r="AO46183" s="94">
        <v>0</v>
      </c>
      <c r="AS46183" s="94">
        <v>67</v>
      </c>
      <c r="AT46183" s="94">
        <v>-67</v>
      </c>
    </row>
    <row r="46184" spans="1:46">
      <c r="A46184" s="85" t="s">
        <v>83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H46184" s="94">
        <v>242</v>
      </c>
      <c r="I46184" s="94">
        <v>242</v>
      </c>
      <c r="J46184" s="94">
        <v>242</v>
      </c>
      <c r="K46184" s="94">
        <v>0</v>
      </c>
      <c r="O46184" s="94">
        <v>242</v>
      </c>
      <c r="P46184" s="94">
        <v>242</v>
      </c>
      <c r="Q46184" s="94">
        <v>0</v>
      </c>
      <c r="S46184" s="94">
        <v>242</v>
      </c>
      <c r="W46184" s="94">
        <v>0</v>
      </c>
      <c r="AK46184" s="94">
        <v>242</v>
      </c>
      <c r="AO46184" s="94">
        <v>0</v>
      </c>
      <c r="AS46184" s="94">
        <v>74</v>
      </c>
      <c r="AT46184" s="94">
        <v>-74</v>
      </c>
    </row>
    <row r="46185" spans="1:46">
      <c r="A46185" s="85" t="s">
        <v>83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H46185" s="94">
        <v>262</v>
      </c>
      <c r="I46185" s="94">
        <v>264</v>
      </c>
      <c r="J46185" s="94">
        <v>265</v>
      </c>
      <c r="K46185" s="94">
        <v>1</v>
      </c>
      <c r="O46185" s="94">
        <v>264</v>
      </c>
      <c r="P46185" s="94">
        <v>265</v>
      </c>
      <c r="Q46185" s="94">
        <v>1</v>
      </c>
      <c r="S46185" s="94">
        <v>265</v>
      </c>
      <c r="W46185" s="94">
        <v>0</v>
      </c>
      <c r="AK46185" s="94">
        <v>265</v>
      </c>
      <c r="AO46185" s="94">
        <v>0</v>
      </c>
      <c r="AS46185" s="94">
        <v>72</v>
      </c>
      <c r="AT46185" s="94">
        <v>-71</v>
      </c>
    </row>
    <row r="46186" spans="1:46">
      <c r="A46186" s="85" t="s">
        <v>83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H46186" s="94">
        <v>271</v>
      </c>
      <c r="I46186" s="94">
        <v>279</v>
      </c>
      <c r="J46186" s="94">
        <v>279</v>
      </c>
      <c r="K46186" s="94">
        <v>0</v>
      </c>
      <c r="O46186" s="94">
        <v>279</v>
      </c>
      <c r="P46186" s="94">
        <v>279</v>
      </c>
      <c r="Q46186" s="94">
        <v>0</v>
      </c>
      <c r="S46186" s="94">
        <v>278</v>
      </c>
      <c r="W46186" s="94">
        <v>1</v>
      </c>
      <c r="AK46186" s="94">
        <v>278</v>
      </c>
      <c r="AO46186" s="94">
        <v>1</v>
      </c>
      <c r="AS46186" s="94">
        <v>72</v>
      </c>
      <c r="AT46186" s="94">
        <v>-72</v>
      </c>
    </row>
    <row r="46187" spans="1:46">
      <c r="A46187" s="85" t="s">
        <v>83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H46187" s="94">
        <v>285</v>
      </c>
      <c r="I46187" s="94">
        <v>290</v>
      </c>
      <c r="J46187" s="94">
        <v>291</v>
      </c>
      <c r="K46187" s="94">
        <v>0</v>
      </c>
      <c r="O46187" s="94">
        <v>290</v>
      </c>
      <c r="P46187" s="94">
        <v>291</v>
      </c>
      <c r="Q46187" s="94">
        <v>0</v>
      </c>
      <c r="S46187" s="94">
        <v>288</v>
      </c>
      <c r="W46187" s="94">
        <v>3</v>
      </c>
      <c r="AK46187" s="94">
        <v>288</v>
      </c>
      <c r="AO46187" s="94">
        <v>3</v>
      </c>
      <c r="AS46187" s="94">
        <v>73</v>
      </c>
      <c r="AT46187" s="94">
        <v>-73</v>
      </c>
    </row>
    <row r="46188" spans="1:46">
      <c r="A46188" s="85" t="s">
        <v>83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H46188" s="94">
        <v>301</v>
      </c>
      <c r="I46188" s="94">
        <v>303</v>
      </c>
      <c r="J46188" s="94">
        <v>305</v>
      </c>
      <c r="K46188" s="94">
        <v>1</v>
      </c>
      <c r="O46188" s="94">
        <v>303</v>
      </c>
      <c r="P46188" s="94">
        <v>305</v>
      </c>
      <c r="Q46188" s="94">
        <v>1</v>
      </c>
      <c r="S46188" s="94">
        <v>295</v>
      </c>
      <c r="W46188" s="94">
        <v>10</v>
      </c>
      <c r="AK46188" s="94">
        <v>295</v>
      </c>
      <c r="AO46188" s="94">
        <v>10</v>
      </c>
      <c r="AS46188" s="94">
        <v>81</v>
      </c>
      <c r="AT46188" s="94">
        <v>-80</v>
      </c>
    </row>
    <row r="46189" spans="1:46">
      <c r="A46189" s="85" t="s">
        <v>83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H46189" s="94">
        <v>317</v>
      </c>
      <c r="I46189" s="94">
        <v>321</v>
      </c>
      <c r="J46189" s="94">
        <v>322</v>
      </c>
      <c r="K46189" s="94">
        <v>1</v>
      </c>
      <c r="O46189" s="94">
        <v>321</v>
      </c>
      <c r="P46189" s="94">
        <v>322</v>
      </c>
      <c r="Q46189" s="94">
        <v>1</v>
      </c>
      <c r="S46189" s="94">
        <v>306</v>
      </c>
      <c r="W46189" s="94">
        <v>16</v>
      </c>
      <c r="AK46189" s="94">
        <v>306</v>
      </c>
      <c r="AO46189" s="94">
        <v>16</v>
      </c>
      <c r="AS46189" s="94">
        <v>102</v>
      </c>
      <c r="AT46189" s="94">
        <v>-101</v>
      </c>
    </row>
    <row r="46190" spans="1:46">
      <c r="A46190" s="85" t="s">
        <v>83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H46190" s="94">
        <v>331</v>
      </c>
      <c r="I46190" s="94">
        <v>347</v>
      </c>
      <c r="J46190" s="94">
        <v>347</v>
      </c>
      <c r="K46190" s="94">
        <v>0</v>
      </c>
      <c r="O46190" s="94">
        <v>347</v>
      </c>
      <c r="P46190" s="94">
        <v>347</v>
      </c>
      <c r="Q46190" s="94">
        <v>0</v>
      </c>
      <c r="S46190" s="94">
        <v>332</v>
      </c>
      <c r="W46190" s="94">
        <v>15</v>
      </c>
      <c r="AK46190" s="94">
        <v>332</v>
      </c>
      <c r="AO46190" s="94">
        <v>15</v>
      </c>
      <c r="AS46190" s="94">
        <v>112</v>
      </c>
      <c r="AT46190" s="94">
        <v>-112</v>
      </c>
    </row>
    <row r="46191" spans="1:46">
      <c r="A46191" s="85" t="s">
        <v>83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H46191" s="94">
        <v>339</v>
      </c>
      <c r="I46191" s="94">
        <v>371</v>
      </c>
      <c r="J46191" s="94">
        <v>371</v>
      </c>
      <c r="K46191" s="94">
        <v>0</v>
      </c>
      <c r="O46191" s="94">
        <v>371</v>
      </c>
      <c r="P46191" s="94">
        <v>371</v>
      </c>
      <c r="Q46191" s="94">
        <v>0</v>
      </c>
      <c r="S46191" s="94">
        <v>360</v>
      </c>
      <c r="W46191" s="94">
        <v>11</v>
      </c>
      <c r="AK46191" s="94">
        <v>360</v>
      </c>
      <c r="AO46191" s="94">
        <v>11</v>
      </c>
      <c r="AS46191" s="94">
        <v>118</v>
      </c>
      <c r="AT46191" s="94">
        <v>-118</v>
      </c>
    </row>
    <row r="46192" spans="1:46">
      <c r="A46192" s="85" t="s">
        <v>83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H46192" s="94">
        <v>345</v>
      </c>
      <c r="I46192" s="94">
        <v>387</v>
      </c>
      <c r="J46192" s="94">
        <v>388</v>
      </c>
      <c r="K46192" s="94">
        <v>0</v>
      </c>
      <c r="O46192" s="94">
        <v>387</v>
      </c>
      <c r="P46192" s="94">
        <v>388</v>
      </c>
      <c r="Q46192" s="94">
        <v>0</v>
      </c>
      <c r="S46192" s="94">
        <v>374</v>
      </c>
      <c r="W46192" s="94">
        <v>14</v>
      </c>
      <c r="AK46192" s="94">
        <v>374</v>
      </c>
      <c r="AO46192" s="94">
        <v>14</v>
      </c>
      <c r="AS46192" s="94">
        <v>122</v>
      </c>
      <c r="AT46192" s="94">
        <v>-122</v>
      </c>
    </row>
    <row r="46193" spans="1:46">
      <c r="A46193" s="85" t="s">
        <v>83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H46193" s="94">
        <v>350</v>
      </c>
      <c r="I46193" s="94">
        <v>401</v>
      </c>
      <c r="J46193" s="94">
        <v>402</v>
      </c>
      <c r="K46193" s="94">
        <v>1</v>
      </c>
      <c r="O46193" s="94">
        <v>401</v>
      </c>
      <c r="P46193" s="94">
        <v>402</v>
      </c>
      <c r="Q46193" s="94">
        <v>1</v>
      </c>
      <c r="S46193" s="94">
        <v>393</v>
      </c>
      <c r="W46193" s="94">
        <v>9</v>
      </c>
      <c r="AK46193" s="94">
        <v>393</v>
      </c>
      <c r="AO46193" s="94">
        <v>9</v>
      </c>
      <c r="AS46193" s="94">
        <v>118</v>
      </c>
      <c r="AT46193" s="94">
        <v>-117</v>
      </c>
    </row>
    <row r="46194" spans="1:46">
      <c r="A46194" s="85" t="s">
        <v>83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H46194" s="94">
        <v>354</v>
      </c>
      <c r="I46194" s="94">
        <v>404</v>
      </c>
      <c r="J46194" s="94">
        <v>405</v>
      </c>
      <c r="K46194" s="94">
        <v>1</v>
      </c>
      <c r="O46194" s="94">
        <v>404</v>
      </c>
      <c r="P46194" s="94">
        <v>405</v>
      </c>
      <c r="Q46194" s="94">
        <v>1</v>
      </c>
      <c r="S46194" s="94">
        <v>399</v>
      </c>
      <c r="W46194" s="94">
        <v>6</v>
      </c>
      <c r="AK46194" s="94">
        <v>399</v>
      </c>
      <c r="AO46194" s="94">
        <v>6</v>
      </c>
      <c r="AS46194" s="94">
        <v>121</v>
      </c>
      <c r="AT46194" s="94">
        <v>-120</v>
      </c>
    </row>
    <row r="46195" spans="1:46">
      <c r="A46195" s="85" t="s">
        <v>83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H46195" s="94">
        <v>355</v>
      </c>
      <c r="I46195" s="94">
        <v>402</v>
      </c>
      <c r="J46195" s="94">
        <v>403</v>
      </c>
      <c r="K46195" s="94">
        <v>1</v>
      </c>
      <c r="O46195" s="94">
        <v>402</v>
      </c>
      <c r="P46195" s="94">
        <v>403</v>
      </c>
      <c r="Q46195" s="94">
        <v>1</v>
      </c>
      <c r="S46195" s="94">
        <v>401</v>
      </c>
      <c r="W46195" s="94">
        <v>2</v>
      </c>
      <c r="AK46195" s="94">
        <v>401</v>
      </c>
      <c r="AO46195" s="94">
        <v>2</v>
      </c>
      <c r="AS46195" s="94">
        <v>122</v>
      </c>
      <c r="AT46195" s="94">
        <v>-121</v>
      </c>
    </row>
    <row r="46196" spans="1:46">
      <c r="A46196" s="85" t="s">
        <v>83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H46196" s="94">
        <v>351</v>
      </c>
      <c r="I46196" s="94">
        <v>395</v>
      </c>
      <c r="J46196" s="94">
        <v>386</v>
      </c>
      <c r="K46196" s="94">
        <v>-9</v>
      </c>
      <c r="O46196" s="94">
        <v>395</v>
      </c>
      <c r="P46196" s="94">
        <v>386</v>
      </c>
      <c r="Q46196" s="94">
        <v>-9</v>
      </c>
      <c r="S46196" s="94">
        <v>386</v>
      </c>
      <c r="W46196" s="94">
        <v>0</v>
      </c>
      <c r="AK46196" s="94">
        <v>386</v>
      </c>
      <c r="AO46196" s="94">
        <v>0</v>
      </c>
      <c r="AS46196" s="94">
        <v>129</v>
      </c>
      <c r="AT46196" s="94">
        <v>-138</v>
      </c>
    </row>
    <row r="46197" spans="1:46">
      <c r="A46197" s="85" t="s">
        <v>83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H46197" s="94">
        <v>352</v>
      </c>
      <c r="I46197" s="94">
        <v>399</v>
      </c>
      <c r="J46197" s="94">
        <v>398</v>
      </c>
      <c r="K46197" s="94">
        <v>-1</v>
      </c>
      <c r="O46197" s="94">
        <v>399</v>
      </c>
      <c r="P46197" s="94">
        <v>398</v>
      </c>
      <c r="Q46197" s="94">
        <v>-1</v>
      </c>
      <c r="S46197" s="94">
        <v>398</v>
      </c>
      <c r="W46197" s="94">
        <v>0</v>
      </c>
      <c r="AK46197" s="94">
        <v>398</v>
      </c>
      <c r="AO46197" s="94">
        <v>0</v>
      </c>
      <c r="AS46197" s="94">
        <v>129</v>
      </c>
      <c r="AT46197" s="94">
        <v>-131</v>
      </c>
    </row>
    <row r="46198" spans="1:46">
      <c r="A46198" s="85" t="s">
        <v>83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H46198" s="94">
        <v>347</v>
      </c>
      <c r="I46198" s="94">
        <v>385</v>
      </c>
      <c r="J46198" s="94">
        <v>386</v>
      </c>
      <c r="K46198" s="94">
        <v>1</v>
      </c>
      <c r="O46198" s="94">
        <v>385</v>
      </c>
      <c r="P46198" s="94">
        <v>386</v>
      </c>
      <c r="Q46198" s="94">
        <v>1</v>
      </c>
      <c r="S46198" s="94">
        <v>386</v>
      </c>
      <c r="W46198" s="94">
        <v>0</v>
      </c>
      <c r="AK46198" s="94">
        <v>386</v>
      </c>
      <c r="AO46198" s="94">
        <v>0</v>
      </c>
      <c r="AS46198" s="94">
        <v>136</v>
      </c>
      <c r="AT46198" s="94">
        <v>-136</v>
      </c>
    </row>
    <row r="46199" spans="1:46">
      <c r="A46199" s="85" t="s">
        <v>83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H46199" s="94">
        <v>327</v>
      </c>
      <c r="I46199" s="94">
        <v>359</v>
      </c>
      <c r="J46199" s="94">
        <v>359</v>
      </c>
      <c r="K46199" s="94">
        <v>0</v>
      </c>
      <c r="O46199" s="94">
        <v>359</v>
      </c>
      <c r="P46199" s="94">
        <v>359</v>
      </c>
      <c r="Q46199" s="94">
        <v>0</v>
      </c>
      <c r="S46199" s="94">
        <v>359</v>
      </c>
      <c r="W46199" s="94">
        <v>0</v>
      </c>
      <c r="AK46199" s="94">
        <v>359</v>
      </c>
      <c r="AO46199" s="94">
        <v>0</v>
      </c>
      <c r="AS46199" s="94">
        <v>126</v>
      </c>
      <c r="AT46199" s="94">
        <v>-126</v>
      </c>
    </row>
    <row r="46200" spans="1:46">
      <c r="A46200" s="85" t="s">
        <v>83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H46200" s="94">
        <v>302</v>
      </c>
      <c r="I46200" s="94">
        <v>329</v>
      </c>
      <c r="J46200" s="94">
        <v>330</v>
      </c>
      <c r="K46200" s="94">
        <v>1</v>
      </c>
      <c r="O46200" s="94">
        <v>329</v>
      </c>
      <c r="P46200" s="94">
        <v>330</v>
      </c>
      <c r="Q46200" s="94">
        <v>1</v>
      </c>
      <c r="S46200" s="94">
        <v>330</v>
      </c>
      <c r="W46200" s="94">
        <v>0</v>
      </c>
      <c r="AK46200" s="94">
        <v>330</v>
      </c>
      <c r="AO46200" s="94">
        <v>0</v>
      </c>
      <c r="AS46200" s="94">
        <v>113</v>
      </c>
      <c r="AT46200" s="94">
        <v>-113</v>
      </c>
    </row>
    <row r="46201" spans="1:46">
      <c r="A46201" s="85" t="s">
        <v>83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H46201" s="94">
        <v>277</v>
      </c>
      <c r="I46201" s="94">
        <v>299</v>
      </c>
      <c r="J46201" s="94">
        <v>300</v>
      </c>
      <c r="K46201" s="94">
        <v>0</v>
      </c>
      <c r="O46201" s="94">
        <v>299</v>
      </c>
      <c r="P46201" s="94">
        <v>300</v>
      </c>
      <c r="Q46201" s="94">
        <v>0</v>
      </c>
      <c r="S46201" s="94">
        <v>300</v>
      </c>
      <c r="W46201" s="94">
        <v>0</v>
      </c>
      <c r="AK46201" s="94">
        <v>300</v>
      </c>
      <c r="AO46201" s="94">
        <v>0</v>
      </c>
      <c r="AS46201" s="94">
        <v>99</v>
      </c>
      <c r="AT46201" s="94">
        <v>-98</v>
      </c>
    </row>
    <row r="46202" spans="1:46">
      <c r="A46202" s="85" t="s">
        <v>83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H46202" s="94">
        <v>275</v>
      </c>
      <c r="I46202" s="94">
        <v>276</v>
      </c>
      <c r="J46202" s="94">
        <v>278</v>
      </c>
      <c r="K46202" s="94">
        <v>1</v>
      </c>
      <c r="O46202" s="94">
        <v>276</v>
      </c>
      <c r="P46202" s="94">
        <v>278</v>
      </c>
      <c r="Q46202" s="94">
        <v>1</v>
      </c>
      <c r="S46202" s="94">
        <v>278</v>
      </c>
      <c r="W46202" s="94">
        <v>0</v>
      </c>
      <c r="AK46202" s="94">
        <v>278</v>
      </c>
      <c r="AO46202" s="94">
        <v>0</v>
      </c>
      <c r="AS46202" s="94">
        <v>85</v>
      </c>
      <c r="AT46202" s="94">
        <v>-83</v>
      </c>
    </row>
    <row r="46203" spans="1:46">
      <c r="A46203" s="85" t="s">
        <v>83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H46203" s="94">
        <v>256</v>
      </c>
      <c r="I46203" s="94">
        <v>258</v>
      </c>
      <c r="J46203" s="94">
        <v>260</v>
      </c>
      <c r="K46203" s="94">
        <v>1</v>
      </c>
      <c r="O46203" s="94">
        <v>258</v>
      </c>
      <c r="P46203" s="94">
        <v>260</v>
      </c>
      <c r="Q46203" s="94">
        <v>1</v>
      </c>
      <c r="S46203" s="94">
        <v>260</v>
      </c>
      <c r="W46203" s="94">
        <v>0</v>
      </c>
      <c r="AK46203" s="94">
        <v>260</v>
      </c>
      <c r="AO46203" s="94">
        <v>0</v>
      </c>
      <c r="AS46203" s="94">
        <v>77</v>
      </c>
      <c r="AT46203" s="94">
        <v>-76</v>
      </c>
    </row>
    <row r="46204" spans="1:46">
      <c r="A46204" s="85" t="s">
        <v>83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H46204" s="94">
        <v>243</v>
      </c>
      <c r="I46204" s="94">
        <v>245</v>
      </c>
      <c r="J46204" s="94">
        <v>246</v>
      </c>
      <c r="K46204" s="94">
        <v>0</v>
      </c>
      <c r="O46204" s="94">
        <v>245</v>
      </c>
      <c r="P46204" s="94">
        <v>246</v>
      </c>
      <c r="Q46204" s="94">
        <v>0</v>
      </c>
      <c r="S46204" s="94">
        <v>246</v>
      </c>
      <c r="W46204" s="94">
        <v>0</v>
      </c>
      <c r="AK46204" s="94">
        <v>246</v>
      </c>
      <c r="AO46204" s="94">
        <v>0</v>
      </c>
      <c r="AS46204" s="94">
        <v>72</v>
      </c>
      <c r="AT46204" s="94">
        <v>-72</v>
      </c>
    </row>
    <row r="46205" spans="1:46">
      <c r="A46205" s="85" t="s">
        <v>83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H46205" s="94">
        <v>236</v>
      </c>
      <c r="I46205" s="94">
        <v>238</v>
      </c>
      <c r="J46205" s="94">
        <v>239</v>
      </c>
      <c r="K46205" s="94">
        <v>0</v>
      </c>
      <c r="O46205" s="94">
        <v>238</v>
      </c>
      <c r="P46205" s="94">
        <v>239</v>
      </c>
      <c r="Q46205" s="94">
        <v>0</v>
      </c>
      <c r="S46205" s="94">
        <v>239</v>
      </c>
      <c r="W46205" s="94">
        <v>0</v>
      </c>
      <c r="AK46205" s="94">
        <v>239</v>
      </c>
      <c r="AO46205" s="94">
        <v>0</v>
      </c>
      <c r="AS46205" s="94">
        <v>68</v>
      </c>
      <c r="AT46205" s="94">
        <v>-68</v>
      </c>
    </row>
    <row r="46206" spans="1:46">
      <c r="A46206" s="85" t="s">
        <v>83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H46206" s="94">
        <v>235</v>
      </c>
      <c r="I46206" s="94">
        <v>238</v>
      </c>
      <c r="J46206" s="94">
        <v>238</v>
      </c>
      <c r="K46206" s="94">
        <v>0</v>
      </c>
      <c r="O46206" s="94">
        <v>238</v>
      </c>
      <c r="P46206" s="94">
        <v>238</v>
      </c>
      <c r="Q46206" s="94">
        <v>0</v>
      </c>
      <c r="S46206" s="94">
        <v>238</v>
      </c>
      <c r="W46206" s="94">
        <v>0</v>
      </c>
      <c r="AK46206" s="94">
        <v>238</v>
      </c>
      <c r="AO46206" s="94">
        <v>0</v>
      </c>
      <c r="AS46206" s="94">
        <v>68</v>
      </c>
      <c r="AT46206" s="94">
        <v>-68</v>
      </c>
    </row>
    <row r="46207" spans="1:46">
      <c r="A46207" s="85" t="s">
        <v>83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H46207" s="94">
        <v>245</v>
      </c>
      <c r="I46207" s="94">
        <v>248</v>
      </c>
      <c r="J46207" s="94">
        <v>249</v>
      </c>
      <c r="K46207" s="94">
        <v>0</v>
      </c>
      <c r="O46207" s="94">
        <v>248</v>
      </c>
      <c r="P46207" s="94">
        <v>249</v>
      </c>
      <c r="Q46207" s="94">
        <v>0</v>
      </c>
      <c r="S46207" s="94">
        <v>249</v>
      </c>
      <c r="W46207" s="94">
        <v>0</v>
      </c>
      <c r="AK46207" s="94">
        <v>249</v>
      </c>
      <c r="AO46207" s="94">
        <v>0</v>
      </c>
      <c r="AS46207" s="94">
        <v>67</v>
      </c>
      <c r="AT46207" s="94">
        <v>-67</v>
      </c>
    </row>
    <row r="46208" spans="1:46">
      <c r="A46208" s="85" t="s">
        <v>83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H46208" s="94">
        <v>268</v>
      </c>
      <c r="I46208" s="94">
        <v>272</v>
      </c>
      <c r="J46208" s="94">
        <v>269</v>
      </c>
      <c r="K46208" s="94">
        <v>-3</v>
      </c>
      <c r="O46208" s="94">
        <v>272</v>
      </c>
      <c r="P46208" s="94">
        <v>269</v>
      </c>
      <c r="Q46208" s="94">
        <v>-3</v>
      </c>
      <c r="S46208" s="94">
        <v>269</v>
      </c>
      <c r="W46208" s="94">
        <v>0</v>
      </c>
      <c r="AK46208" s="94">
        <v>269</v>
      </c>
      <c r="AO46208" s="94">
        <v>0</v>
      </c>
      <c r="AS46208" s="94">
        <v>71</v>
      </c>
      <c r="AT46208" s="94">
        <v>-75</v>
      </c>
    </row>
    <row r="46209" spans="1:46">
      <c r="A46209" s="85" t="s">
        <v>83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H46209" s="94">
        <v>288</v>
      </c>
      <c r="I46209" s="94">
        <v>294</v>
      </c>
      <c r="J46209" s="94">
        <v>266</v>
      </c>
      <c r="K46209" s="94">
        <v>-28</v>
      </c>
      <c r="O46209" s="94">
        <v>294</v>
      </c>
      <c r="P46209" s="94">
        <v>266</v>
      </c>
      <c r="Q46209" s="94">
        <v>-28</v>
      </c>
      <c r="S46209" s="94">
        <v>266</v>
      </c>
      <c r="W46209" s="94">
        <v>0</v>
      </c>
      <c r="AK46209" s="94">
        <v>266</v>
      </c>
      <c r="AO46209" s="94">
        <v>0</v>
      </c>
      <c r="AS46209" s="94">
        <v>55</v>
      </c>
      <c r="AT46209" s="94">
        <v>-83</v>
      </c>
    </row>
    <row r="46210" spans="1:46">
      <c r="A46210" s="85" t="s">
        <v>83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H46210" s="94">
        <v>298</v>
      </c>
      <c r="I46210" s="94">
        <v>305</v>
      </c>
      <c r="J46210" s="94">
        <v>281</v>
      </c>
      <c r="K46210" s="94">
        <v>-25</v>
      </c>
      <c r="O46210" s="94">
        <v>305</v>
      </c>
      <c r="P46210" s="94">
        <v>281</v>
      </c>
      <c r="Q46210" s="94">
        <v>-25</v>
      </c>
      <c r="S46210" s="94">
        <v>280</v>
      </c>
      <c r="W46210" s="94">
        <v>1</v>
      </c>
      <c r="AK46210" s="94">
        <v>280</v>
      </c>
      <c r="AO46210" s="94">
        <v>1</v>
      </c>
      <c r="AS46210" s="94">
        <v>58</v>
      </c>
      <c r="AT46210" s="94">
        <v>-83</v>
      </c>
    </row>
    <row r="46211" spans="1:46">
      <c r="A46211" s="85" t="s">
        <v>83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H46211" s="94">
        <v>318</v>
      </c>
      <c r="I46211" s="94">
        <v>314</v>
      </c>
      <c r="J46211" s="94">
        <v>291</v>
      </c>
      <c r="K46211" s="94">
        <v>-24</v>
      </c>
      <c r="O46211" s="94">
        <v>314</v>
      </c>
      <c r="P46211" s="94">
        <v>291</v>
      </c>
      <c r="Q46211" s="94">
        <v>-24</v>
      </c>
      <c r="S46211" s="94">
        <v>287</v>
      </c>
      <c r="W46211" s="94">
        <v>3</v>
      </c>
      <c r="AK46211" s="94">
        <v>287</v>
      </c>
      <c r="AO46211" s="94">
        <v>3</v>
      </c>
      <c r="AS46211" s="94">
        <v>65</v>
      </c>
      <c r="AT46211" s="94">
        <v>-89</v>
      </c>
    </row>
    <row r="46212" spans="1:46">
      <c r="A46212" s="85" t="s">
        <v>83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H46212" s="94">
        <v>341</v>
      </c>
      <c r="I46212" s="94">
        <v>330</v>
      </c>
      <c r="J46212" s="94">
        <v>306</v>
      </c>
      <c r="K46212" s="94">
        <v>-25</v>
      </c>
      <c r="O46212" s="94">
        <v>330</v>
      </c>
      <c r="P46212" s="94">
        <v>306</v>
      </c>
      <c r="Q46212" s="94">
        <v>-25</v>
      </c>
      <c r="S46212" s="94">
        <v>300</v>
      </c>
      <c r="W46212" s="94">
        <v>6</v>
      </c>
      <c r="AK46212" s="94">
        <v>300</v>
      </c>
      <c r="AO46212" s="94">
        <v>6</v>
      </c>
      <c r="AS46212" s="94">
        <v>66</v>
      </c>
      <c r="AT46212" s="94">
        <v>-90</v>
      </c>
    </row>
    <row r="46213" spans="1:46">
      <c r="A46213" s="85" t="s">
        <v>83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H46213" s="94">
        <v>368</v>
      </c>
      <c r="I46213" s="94">
        <v>351</v>
      </c>
      <c r="J46213" s="94">
        <v>323</v>
      </c>
      <c r="K46213" s="94">
        <v>-29</v>
      </c>
      <c r="O46213" s="94">
        <v>351</v>
      </c>
      <c r="P46213" s="94">
        <v>323</v>
      </c>
      <c r="Q46213" s="94">
        <v>-29</v>
      </c>
      <c r="S46213" s="94">
        <v>313</v>
      </c>
      <c r="W46213" s="94">
        <v>10</v>
      </c>
      <c r="AK46213" s="94">
        <v>313</v>
      </c>
      <c r="AO46213" s="94">
        <v>10</v>
      </c>
      <c r="AS46213" s="94">
        <v>91</v>
      </c>
      <c r="AT46213" s="94">
        <v>-120</v>
      </c>
    </row>
    <row r="46214" spans="1:46">
      <c r="A46214" s="85" t="s">
        <v>83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H46214" s="94">
        <v>397</v>
      </c>
      <c r="I46214" s="94">
        <v>364</v>
      </c>
      <c r="J46214" s="94">
        <v>313</v>
      </c>
      <c r="K46214" s="94">
        <v>-51</v>
      </c>
      <c r="O46214" s="94">
        <v>364</v>
      </c>
      <c r="P46214" s="94">
        <v>313</v>
      </c>
      <c r="Q46214" s="94">
        <v>-51</v>
      </c>
      <c r="S46214" s="94">
        <v>301</v>
      </c>
      <c r="W46214" s="94">
        <v>12</v>
      </c>
      <c r="AK46214" s="94">
        <v>301</v>
      </c>
      <c r="AO46214" s="94">
        <v>12</v>
      </c>
      <c r="AS46214" s="94">
        <v>110</v>
      </c>
      <c r="AT46214" s="94">
        <v>-161</v>
      </c>
    </row>
    <row r="46215" spans="1:46">
      <c r="A46215" s="85" t="s">
        <v>83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H46215" s="94">
        <v>421</v>
      </c>
      <c r="I46215" s="94">
        <v>383</v>
      </c>
      <c r="J46215" s="94">
        <v>330</v>
      </c>
      <c r="K46215" s="94">
        <v>-54</v>
      </c>
      <c r="O46215" s="94">
        <v>383</v>
      </c>
      <c r="P46215" s="94">
        <v>330</v>
      </c>
      <c r="Q46215" s="94">
        <v>-54</v>
      </c>
      <c r="S46215" s="94">
        <v>318</v>
      </c>
      <c r="W46215" s="94">
        <v>11</v>
      </c>
      <c r="AK46215" s="94">
        <v>318</v>
      </c>
      <c r="AO46215" s="94">
        <v>11</v>
      </c>
      <c r="AS46215" s="94">
        <v>125</v>
      </c>
      <c r="AT46215" s="94">
        <v>-178</v>
      </c>
    </row>
    <row r="46216" spans="1:46">
      <c r="A46216" s="85" t="s">
        <v>83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H46216" s="94">
        <v>436</v>
      </c>
      <c r="I46216" s="94">
        <v>403</v>
      </c>
      <c r="J46216" s="94">
        <v>353</v>
      </c>
      <c r="K46216" s="94">
        <v>-50</v>
      </c>
      <c r="O46216" s="94">
        <v>403</v>
      </c>
      <c r="P46216" s="94">
        <v>353</v>
      </c>
      <c r="Q46216" s="94">
        <v>-50</v>
      </c>
      <c r="S46216" s="94">
        <v>340</v>
      </c>
      <c r="W46216" s="94">
        <v>14</v>
      </c>
      <c r="AK46216" s="94">
        <v>340</v>
      </c>
      <c r="AO46216" s="94">
        <v>14</v>
      </c>
      <c r="AS46216" s="94">
        <v>129</v>
      </c>
      <c r="AT46216" s="94">
        <v>-179</v>
      </c>
    </row>
    <row r="46217" spans="1:46">
      <c r="A46217" s="85" t="s">
        <v>83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H46217" s="94">
        <v>448</v>
      </c>
      <c r="I46217" s="94">
        <v>431</v>
      </c>
      <c r="J46217" s="94">
        <v>351</v>
      </c>
      <c r="K46217" s="94">
        <v>-80</v>
      </c>
      <c r="O46217" s="94">
        <v>431</v>
      </c>
      <c r="P46217" s="94">
        <v>351</v>
      </c>
      <c r="Q46217" s="94">
        <v>-80</v>
      </c>
      <c r="S46217" s="94">
        <v>334</v>
      </c>
      <c r="W46217" s="94">
        <v>18</v>
      </c>
      <c r="AK46217" s="94">
        <v>334</v>
      </c>
      <c r="AO46217" s="94">
        <v>18</v>
      </c>
      <c r="AS46217" s="94">
        <v>117</v>
      </c>
      <c r="AT46217" s="94">
        <v>-197</v>
      </c>
    </row>
    <row r="46218" spans="1:46">
      <c r="A46218" s="85" t="s">
        <v>83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H46218" s="94">
        <v>449</v>
      </c>
      <c r="I46218" s="94">
        <v>450</v>
      </c>
      <c r="J46218" s="94">
        <v>364</v>
      </c>
      <c r="K46218" s="94">
        <v>-87</v>
      </c>
      <c r="O46218" s="94">
        <v>450</v>
      </c>
      <c r="P46218" s="94">
        <v>364</v>
      </c>
      <c r="Q46218" s="94">
        <v>-87</v>
      </c>
      <c r="S46218" s="94">
        <v>352</v>
      </c>
      <c r="W46218" s="94">
        <v>12</v>
      </c>
      <c r="AK46218" s="94">
        <v>352</v>
      </c>
      <c r="AO46218" s="94">
        <v>12</v>
      </c>
      <c r="AS46218" s="94">
        <v>115</v>
      </c>
      <c r="AT46218" s="94">
        <v>-202</v>
      </c>
    </row>
    <row r="46219" spans="1:46">
      <c r="A46219" s="85" t="s">
        <v>83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H46219" s="94">
        <v>446</v>
      </c>
      <c r="I46219" s="94">
        <v>449</v>
      </c>
      <c r="J46219" s="94">
        <v>363</v>
      </c>
      <c r="K46219" s="94">
        <v>-86</v>
      </c>
      <c r="O46219" s="94">
        <v>449</v>
      </c>
      <c r="P46219" s="94">
        <v>363</v>
      </c>
      <c r="Q46219" s="94">
        <v>-86</v>
      </c>
      <c r="S46219" s="94">
        <v>356</v>
      </c>
      <c r="W46219" s="94">
        <v>7</v>
      </c>
      <c r="AK46219" s="94">
        <v>356</v>
      </c>
      <c r="AO46219" s="94">
        <v>7</v>
      </c>
      <c r="AS46219" s="94">
        <v>113</v>
      </c>
      <c r="AT46219" s="94">
        <v>-199</v>
      </c>
    </row>
    <row r="46220" spans="1:46">
      <c r="A46220" s="85" t="s">
        <v>83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H46220" s="94">
        <v>433</v>
      </c>
      <c r="I46220" s="94">
        <v>435</v>
      </c>
      <c r="J46220" s="94">
        <v>356</v>
      </c>
      <c r="K46220" s="94">
        <v>-79</v>
      </c>
      <c r="O46220" s="94">
        <v>435</v>
      </c>
      <c r="P46220" s="94">
        <v>356</v>
      </c>
      <c r="Q46220" s="94">
        <v>-79</v>
      </c>
      <c r="S46220" s="94">
        <v>355</v>
      </c>
      <c r="W46220" s="94">
        <v>1</v>
      </c>
      <c r="AK46220" s="94">
        <v>355</v>
      </c>
      <c r="AO46220" s="94">
        <v>1</v>
      </c>
      <c r="AS46220" s="94">
        <v>102</v>
      </c>
      <c r="AT46220" s="94">
        <v>-180</v>
      </c>
    </row>
    <row r="46221" spans="1:46">
      <c r="A46221" s="85" t="s">
        <v>83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H46221" s="94">
        <v>426</v>
      </c>
      <c r="I46221" s="94">
        <v>431</v>
      </c>
      <c r="J46221" s="94">
        <v>380</v>
      </c>
      <c r="K46221" s="94">
        <v>-51</v>
      </c>
      <c r="O46221" s="94">
        <v>431</v>
      </c>
      <c r="P46221" s="94">
        <v>380</v>
      </c>
      <c r="Q46221" s="94">
        <v>-51</v>
      </c>
      <c r="S46221" s="94">
        <v>380</v>
      </c>
      <c r="W46221" s="94">
        <v>0</v>
      </c>
      <c r="AK46221" s="94">
        <v>380</v>
      </c>
      <c r="AO46221" s="94">
        <v>0</v>
      </c>
      <c r="AS46221" s="94">
        <v>121</v>
      </c>
      <c r="AT46221" s="94">
        <v>-172</v>
      </c>
    </row>
    <row r="46222" spans="1:46">
      <c r="A46222" s="85" t="s">
        <v>83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H46222" s="94">
        <v>409</v>
      </c>
      <c r="I46222" s="94">
        <v>414</v>
      </c>
      <c r="J46222" s="94">
        <v>366</v>
      </c>
      <c r="K46222" s="94">
        <v>-49</v>
      </c>
      <c r="O46222" s="94">
        <v>414</v>
      </c>
      <c r="P46222" s="94">
        <v>366</v>
      </c>
      <c r="Q46222" s="94">
        <v>-49</v>
      </c>
      <c r="S46222" s="94">
        <v>366</v>
      </c>
      <c r="W46222" s="94">
        <v>0</v>
      </c>
      <c r="AK46222" s="94">
        <v>366</v>
      </c>
      <c r="AO46222" s="94">
        <v>0</v>
      </c>
      <c r="AS46222" s="94">
        <v>103</v>
      </c>
      <c r="AT46222" s="94">
        <v>-152</v>
      </c>
    </row>
    <row r="46223" spans="1:46">
      <c r="A46223" s="85" t="s">
        <v>83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H46223" s="94">
        <v>380</v>
      </c>
      <c r="I46223" s="94">
        <v>382</v>
      </c>
      <c r="J46223" s="94">
        <v>357</v>
      </c>
      <c r="K46223" s="94">
        <v>-26</v>
      </c>
      <c r="O46223" s="94">
        <v>382</v>
      </c>
      <c r="P46223" s="94">
        <v>357</v>
      </c>
      <c r="Q46223" s="94">
        <v>-26</v>
      </c>
      <c r="S46223" s="94">
        <v>357</v>
      </c>
      <c r="W46223" s="94">
        <v>0</v>
      </c>
      <c r="AK46223" s="94">
        <v>357</v>
      </c>
      <c r="AO46223" s="94">
        <v>0</v>
      </c>
      <c r="AS46223" s="94">
        <v>101</v>
      </c>
      <c r="AT46223" s="94">
        <v>-126</v>
      </c>
    </row>
    <row r="46224" spans="1:46">
      <c r="A46224" s="85" t="s">
        <v>83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H46224" s="94">
        <v>348</v>
      </c>
      <c r="I46224" s="94">
        <v>348</v>
      </c>
      <c r="J46224" s="94">
        <v>326</v>
      </c>
      <c r="K46224" s="94">
        <v>-23</v>
      </c>
      <c r="O46224" s="94">
        <v>348</v>
      </c>
      <c r="P46224" s="94">
        <v>326</v>
      </c>
      <c r="Q46224" s="94">
        <v>-23</v>
      </c>
      <c r="S46224" s="94">
        <v>326</v>
      </c>
      <c r="W46224" s="94">
        <v>0</v>
      </c>
      <c r="AK46224" s="94">
        <v>326</v>
      </c>
      <c r="AO46224" s="94">
        <v>0</v>
      </c>
      <c r="AS46224" s="94">
        <v>85</v>
      </c>
      <c r="AT46224" s="94">
        <v>-108</v>
      </c>
    </row>
    <row r="46225" spans="1:46">
      <c r="A46225" s="85" t="s">
        <v>83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H46225" s="94">
        <v>318</v>
      </c>
      <c r="I46225" s="94">
        <v>321</v>
      </c>
      <c r="J46225" s="94">
        <v>321</v>
      </c>
      <c r="K46225" s="94">
        <v>-1</v>
      </c>
      <c r="O46225" s="94">
        <v>321</v>
      </c>
      <c r="P46225" s="94">
        <v>321</v>
      </c>
      <c r="Q46225" s="94">
        <v>-1</v>
      </c>
      <c r="S46225" s="94">
        <v>321</v>
      </c>
      <c r="W46225" s="94">
        <v>0</v>
      </c>
      <c r="AK46225" s="94">
        <v>321</v>
      </c>
      <c r="AO46225" s="94">
        <v>0</v>
      </c>
      <c r="AS46225" s="94">
        <v>84</v>
      </c>
      <c r="AT46225" s="94">
        <v>-85</v>
      </c>
    </row>
    <row r="46226" spans="1:46">
      <c r="A46226" s="85" t="s">
        <v>83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H46226" s="94">
        <v>295</v>
      </c>
      <c r="I46226" s="94">
        <v>298</v>
      </c>
      <c r="J46226" s="94">
        <v>299</v>
      </c>
      <c r="K46226" s="94">
        <v>1</v>
      </c>
      <c r="O46226" s="94">
        <v>298</v>
      </c>
      <c r="P46226" s="94">
        <v>299</v>
      </c>
      <c r="Q46226" s="94">
        <v>1</v>
      </c>
      <c r="S46226" s="94">
        <v>299</v>
      </c>
      <c r="W46226" s="94">
        <v>0</v>
      </c>
      <c r="AK46226" s="94">
        <v>299</v>
      </c>
      <c r="AO46226" s="94">
        <v>0</v>
      </c>
      <c r="AS46226" s="94">
        <v>73</v>
      </c>
      <c r="AT46226" s="94">
        <v>-73</v>
      </c>
    </row>
    <row r="46227" spans="1:46">
      <c r="A46227" s="85" t="s">
        <v>83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H46227" s="94">
        <v>275</v>
      </c>
      <c r="I46227" s="94">
        <v>278</v>
      </c>
      <c r="J46227" s="94">
        <v>279</v>
      </c>
      <c r="K46227" s="94">
        <v>0</v>
      </c>
      <c r="O46227" s="94">
        <v>278</v>
      </c>
      <c r="P46227" s="94">
        <v>279</v>
      </c>
      <c r="Q46227" s="94">
        <v>0</v>
      </c>
      <c r="S46227" s="94">
        <v>279</v>
      </c>
      <c r="W46227" s="94">
        <v>0</v>
      </c>
      <c r="AK46227" s="94">
        <v>279</v>
      </c>
      <c r="AO46227" s="94">
        <v>0</v>
      </c>
      <c r="AS46227" s="94">
        <v>67</v>
      </c>
      <c r="AT46227" s="94">
        <v>-66</v>
      </c>
    </row>
    <row r="46228" spans="1:46">
      <c r="A46228" s="85" t="s">
        <v>83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H46228" s="94">
        <v>260</v>
      </c>
      <c r="I46228" s="94">
        <v>263</v>
      </c>
      <c r="J46228" s="94">
        <v>264</v>
      </c>
      <c r="K46228" s="94">
        <v>1</v>
      </c>
      <c r="O46228" s="94">
        <v>263</v>
      </c>
      <c r="P46228" s="94">
        <v>264</v>
      </c>
      <c r="Q46228" s="94">
        <v>1</v>
      </c>
      <c r="S46228" s="94">
        <v>264</v>
      </c>
      <c r="W46228" s="94">
        <v>0</v>
      </c>
      <c r="AK46228" s="94">
        <v>264</v>
      </c>
      <c r="AO46228" s="94">
        <v>0</v>
      </c>
      <c r="AS46228" s="94">
        <v>62</v>
      </c>
      <c r="AT46228" s="94">
        <v>-61</v>
      </c>
    </row>
    <row r="46229" spans="1:46">
      <c r="A46229" s="85" t="s">
        <v>83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H46229" s="94">
        <v>251</v>
      </c>
      <c r="I46229" s="94">
        <v>254</v>
      </c>
      <c r="J46229" s="94">
        <v>254</v>
      </c>
      <c r="K46229" s="94">
        <v>0</v>
      </c>
      <c r="O46229" s="94">
        <v>254</v>
      </c>
      <c r="P46229" s="94">
        <v>254</v>
      </c>
      <c r="Q46229" s="94">
        <v>0</v>
      </c>
      <c r="S46229" s="94">
        <v>254</v>
      </c>
      <c r="W46229" s="94">
        <v>0</v>
      </c>
      <c r="AK46229" s="94">
        <v>254</v>
      </c>
      <c r="AO46229" s="94">
        <v>0</v>
      </c>
      <c r="AS46229" s="94">
        <v>58</v>
      </c>
      <c r="AT46229" s="94">
        <v>-58</v>
      </c>
    </row>
    <row r="46230" spans="1:46">
      <c r="A46230" s="85" t="s">
        <v>83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H46230" s="94">
        <v>250</v>
      </c>
      <c r="I46230" s="94">
        <v>253</v>
      </c>
      <c r="J46230" s="94">
        <v>253</v>
      </c>
      <c r="K46230" s="94">
        <v>0</v>
      </c>
      <c r="O46230" s="94">
        <v>253</v>
      </c>
      <c r="P46230" s="94">
        <v>253</v>
      </c>
      <c r="Q46230" s="94">
        <v>0</v>
      </c>
      <c r="S46230" s="94">
        <v>253</v>
      </c>
      <c r="W46230" s="94">
        <v>0</v>
      </c>
      <c r="AK46230" s="94">
        <v>253</v>
      </c>
      <c r="AO46230" s="94">
        <v>0</v>
      </c>
      <c r="AS46230" s="94">
        <v>60</v>
      </c>
      <c r="AT46230" s="94">
        <v>-60</v>
      </c>
    </row>
    <row r="46231" spans="1:46">
      <c r="A46231" s="85" t="s">
        <v>83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H46231" s="94">
        <v>259</v>
      </c>
      <c r="I46231" s="94">
        <v>262</v>
      </c>
      <c r="J46231" s="94">
        <v>264</v>
      </c>
      <c r="K46231" s="94">
        <v>1</v>
      </c>
      <c r="O46231" s="94">
        <v>262</v>
      </c>
      <c r="P46231" s="94">
        <v>264</v>
      </c>
      <c r="Q46231" s="94">
        <v>1</v>
      </c>
      <c r="S46231" s="94">
        <v>264</v>
      </c>
      <c r="W46231" s="94">
        <v>0</v>
      </c>
      <c r="AK46231" s="94">
        <v>264</v>
      </c>
      <c r="AO46231" s="94">
        <v>0</v>
      </c>
      <c r="AS46231" s="94">
        <v>60</v>
      </c>
      <c r="AT46231" s="94">
        <v>-59</v>
      </c>
    </row>
    <row r="46232" spans="1:46">
      <c r="A46232" s="85" t="s">
        <v>83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H46232" s="94">
        <v>284</v>
      </c>
      <c r="I46232" s="94">
        <v>287</v>
      </c>
      <c r="J46232" s="94">
        <v>285</v>
      </c>
      <c r="K46232" s="94">
        <v>-3</v>
      </c>
      <c r="O46232" s="94">
        <v>287</v>
      </c>
      <c r="P46232" s="94">
        <v>285</v>
      </c>
      <c r="Q46232" s="94">
        <v>-3</v>
      </c>
      <c r="S46232" s="94">
        <v>285</v>
      </c>
      <c r="W46232" s="94">
        <v>0</v>
      </c>
      <c r="AK46232" s="94">
        <v>285</v>
      </c>
      <c r="AO46232" s="94">
        <v>0</v>
      </c>
      <c r="AS46232" s="94">
        <v>59</v>
      </c>
      <c r="AT46232" s="94">
        <v>-61</v>
      </c>
    </row>
    <row r="46233" spans="1:46">
      <c r="A46233" s="85" t="s">
        <v>83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H46233" s="94">
        <v>303</v>
      </c>
      <c r="I46233" s="94">
        <v>308</v>
      </c>
      <c r="J46233" s="94">
        <v>264</v>
      </c>
      <c r="K46233" s="94">
        <v>-44</v>
      </c>
      <c r="O46233" s="94">
        <v>308</v>
      </c>
      <c r="P46233" s="94">
        <v>264</v>
      </c>
      <c r="Q46233" s="94">
        <v>-44</v>
      </c>
      <c r="S46233" s="94">
        <v>264</v>
      </c>
      <c r="W46233" s="94">
        <v>0</v>
      </c>
      <c r="AK46233" s="94">
        <v>264</v>
      </c>
      <c r="AO46233" s="94">
        <v>0</v>
      </c>
      <c r="AS46233" s="94">
        <v>38</v>
      </c>
      <c r="AT46233" s="94">
        <v>-83</v>
      </c>
    </row>
    <row r="46234" spans="1:46">
      <c r="A46234" s="85" t="s">
        <v>83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H46234" s="94">
        <v>314</v>
      </c>
      <c r="I46234" s="94">
        <v>324</v>
      </c>
      <c r="J46234" s="94">
        <v>280</v>
      </c>
      <c r="K46234" s="94">
        <v>-45</v>
      </c>
      <c r="O46234" s="94">
        <v>324</v>
      </c>
      <c r="P46234" s="94">
        <v>280</v>
      </c>
      <c r="Q46234" s="94">
        <v>-45</v>
      </c>
      <c r="S46234" s="94">
        <v>277</v>
      </c>
      <c r="W46234" s="94">
        <v>3</v>
      </c>
      <c r="AK46234" s="94">
        <v>277</v>
      </c>
      <c r="AO46234" s="94">
        <v>3</v>
      </c>
      <c r="AS46234" s="94">
        <v>48</v>
      </c>
      <c r="AT46234" s="94">
        <v>-93</v>
      </c>
    </row>
    <row r="46235" spans="1:46">
      <c r="A46235" s="85" t="s">
        <v>83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H46235" s="94">
        <v>335</v>
      </c>
      <c r="I46235" s="94">
        <v>344</v>
      </c>
      <c r="J46235" s="94">
        <v>299</v>
      </c>
      <c r="K46235" s="94">
        <v>-45</v>
      </c>
      <c r="O46235" s="94">
        <v>344</v>
      </c>
      <c r="P46235" s="94">
        <v>299</v>
      </c>
      <c r="Q46235" s="94">
        <v>-45</v>
      </c>
      <c r="S46235" s="94">
        <v>292</v>
      </c>
      <c r="W46235" s="94">
        <v>7</v>
      </c>
      <c r="AK46235" s="94">
        <v>292</v>
      </c>
      <c r="AO46235" s="94">
        <v>7</v>
      </c>
      <c r="AS46235" s="94">
        <v>65</v>
      </c>
      <c r="AT46235" s="94">
        <v>-110</v>
      </c>
    </row>
    <row r="46236" spans="1:46">
      <c r="A46236" s="85" t="s">
        <v>83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H46236" s="94">
        <v>362</v>
      </c>
      <c r="I46236" s="94">
        <v>372</v>
      </c>
      <c r="J46236" s="94">
        <v>328</v>
      </c>
      <c r="K46236" s="94">
        <v>-44</v>
      </c>
      <c r="O46236" s="94">
        <v>372</v>
      </c>
      <c r="P46236" s="94">
        <v>328</v>
      </c>
      <c r="Q46236" s="94">
        <v>-44</v>
      </c>
      <c r="S46236" s="94">
        <v>317</v>
      </c>
      <c r="W46236" s="94">
        <v>11</v>
      </c>
      <c r="AK46236" s="94">
        <v>317</v>
      </c>
      <c r="AO46236" s="94">
        <v>11</v>
      </c>
      <c r="AS46236" s="94">
        <v>80</v>
      </c>
      <c r="AT46236" s="94">
        <v>-124</v>
      </c>
    </row>
    <row r="46237" spans="1:46">
      <c r="A46237" s="85" t="s">
        <v>83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H46237" s="94">
        <v>391</v>
      </c>
      <c r="I46237" s="94">
        <v>400</v>
      </c>
      <c r="J46237" s="94">
        <v>355</v>
      </c>
      <c r="K46237" s="94">
        <v>-45</v>
      </c>
      <c r="O46237" s="94">
        <v>400</v>
      </c>
      <c r="P46237" s="94">
        <v>355</v>
      </c>
      <c r="Q46237" s="94">
        <v>-45</v>
      </c>
      <c r="S46237" s="94">
        <v>344</v>
      </c>
      <c r="W46237" s="94">
        <v>11</v>
      </c>
      <c r="AK46237" s="94">
        <v>344</v>
      </c>
      <c r="AO46237" s="94">
        <v>11</v>
      </c>
      <c r="AS46237" s="94">
        <v>105</v>
      </c>
      <c r="AT46237" s="94">
        <v>-150</v>
      </c>
    </row>
    <row r="46238" spans="1:46">
      <c r="A46238" s="85" t="s">
        <v>83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H46238" s="94">
        <v>418</v>
      </c>
      <c r="I46238" s="94">
        <v>430</v>
      </c>
      <c r="J46238" s="94">
        <v>386</v>
      </c>
      <c r="K46238" s="94">
        <v>-45</v>
      </c>
      <c r="O46238" s="94">
        <v>430</v>
      </c>
      <c r="P46238" s="94">
        <v>386</v>
      </c>
      <c r="Q46238" s="94">
        <v>-45</v>
      </c>
      <c r="S46238" s="94">
        <v>376</v>
      </c>
      <c r="W46238" s="94">
        <v>10</v>
      </c>
      <c r="AK46238" s="94">
        <v>376</v>
      </c>
      <c r="AO46238" s="94">
        <v>10</v>
      </c>
      <c r="AS46238" s="94">
        <v>116</v>
      </c>
      <c r="AT46238" s="94">
        <v>-161</v>
      </c>
    </row>
    <row r="46239" spans="1:46">
      <c r="A46239" s="85" t="s">
        <v>83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H46239" s="94">
        <v>437</v>
      </c>
      <c r="I46239" s="94">
        <v>452</v>
      </c>
      <c r="J46239" s="94">
        <v>389</v>
      </c>
      <c r="K46239" s="94">
        <v>-64</v>
      </c>
      <c r="O46239" s="94">
        <v>452</v>
      </c>
      <c r="P46239" s="94">
        <v>389</v>
      </c>
      <c r="Q46239" s="94">
        <v>-64</v>
      </c>
      <c r="S46239" s="94">
        <v>383</v>
      </c>
      <c r="W46239" s="94">
        <v>6</v>
      </c>
      <c r="AK46239" s="94">
        <v>383</v>
      </c>
      <c r="AO46239" s="94">
        <v>6</v>
      </c>
      <c r="AS46239" s="94">
        <v>115</v>
      </c>
      <c r="AT46239" s="94">
        <v>-178</v>
      </c>
    </row>
    <row r="46240" spans="1:46">
      <c r="A46240" s="85" t="s">
        <v>83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H46240" s="94">
        <v>446</v>
      </c>
      <c r="I46240" s="94">
        <v>455</v>
      </c>
      <c r="J46240" s="94">
        <v>391</v>
      </c>
      <c r="K46240" s="94">
        <v>-64</v>
      </c>
      <c r="O46240" s="94">
        <v>455</v>
      </c>
      <c r="P46240" s="94">
        <v>391</v>
      </c>
      <c r="Q46240" s="94">
        <v>-64</v>
      </c>
      <c r="S46240" s="94">
        <v>386</v>
      </c>
      <c r="W46240" s="94">
        <v>5</v>
      </c>
      <c r="AK46240" s="94">
        <v>386</v>
      </c>
      <c r="AO46240" s="94">
        <v>5</v>
      </c>
      <c r="AS46240" s="94">
        <v>119</v>
      </c>
      <c r="AT46240" s="94">
        <v>-183</v>
      </c>
    </row>
    <row r="46241" spans="1:46">
      <c r="A46241" s="85" t="s">
        <v>83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H46241" s="94">
        <v>443</v>
      </c>
      <c r="I46241" s="94">
        <v>436</v>
      </c>
      <c r="J46241" s="94">
        <v>371</v>
      </c>
      <c r="K46241" s="94">
        <v>-65</v>
      </c>
      <c r="O46241" s="94">
        <v>436</v>
      </c>
      <c r="P46241" s="94">
        <v>371</v>
      </c>
      <c r="Q46241" s="94">
        <v>-65</v>
      </c>
      <c r="S46241" s="94">
        <v>368</v>
      </c>
      <c r="W46241" s="94">
        <v>3</v>
      </c>
      <c r="AK46241" s="94">
        <v>368</v>
      </c>
      <c r="AO46241" s="94">
        <v>3</v>
      </c>
      <c r="AS46241" s="94">
        <v>115</v>
      </c>
      <c r="AT46241" s="94">
        <v>-180</v>
      </c>
    </row>
    <row r="46242" spans="1:46">
      <c r="A46242" s="85" t="s">
        <v>83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H46242" s="94">
        <v>435</v>
      </c>
      <c r="I46242" s="94">
        <v>423</v>
      </c>
      <c r="J46242" s="94">
        <v>360</v>
      </c>
      <c r="K46242" s="94">
        <v>-64</v>
      </c>
      <c r="O46242" s="94">
        <v>423</v>
      </c>
      <c r="P46242" s="94">
        <v>360</v>
      </c>
      <c r="Q46242" s="94">
        <v>-64</v>
      </c>
      <c r="S46242" s="94">
        <v>359</v>
      </c>
      <c r="W46242" s="94">
        <v>1</v>
      </c>
      <c r="AK46242" s="94">
        <v>359</v>
      </c>
      <c r="AO46242" s="94">
        <v>1</v>
      </c>
      <c r="AS46242" s="94">
        <v>104</v>
      </c>
      <c r="AT46242" s="94">
        <v>-167</v>
      </c>
    </row>
    <row r="46243" spans="1:46">
      <c r="A46243" s="85" t="s">
        <v>83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H46243" s="94">
        <v>422</v>
      </c>
      <c r="I46243" s="94">
        <v>411</v>
      </c>
      <c r="J46243" s="94">
        <v>367</v>
      </c>
      <c r="K46243" s="94">
        <v>-45</v>
      </c>
      <c r="O46243" s="94">
        <v>411</v>
      </c>
      <c r="P46243" s="94">
        <v>367</v>
      </c>
      <c r="Q46243" s="94">
        <v>-45</v>
      </c>
      <c r="S46243" s="94">
        <v>366</v>
      </c>
      <c r="W46243" s="94">
        <v>1</v>
      </c>
      <c r="AK46243" s="94">
        <v>366</v>
      </c>
      <c r="AO46243" s="94">
        <v>1</v>
      </c>
      <c r="AS46243" s="94">
        <v>103</v>
      </c>
      <c r="AT46243" s="94">
        <v>-147</v>
      </c>
    </row>
    <row r="46244" spans="1:46">
      <c r="A46244" s="85" t="s">
        <v>83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H46244" s="94">
        <v>409</v>
      </c>
      <c r="I46244" s="94">
        <v>403</v>
      </c>
      <c r="J46244" s="94">
        <v>378</v>
      </c>
      <c r="K46244" s="94">
        <v>-26</v>
      </c>
      <c r="O46244" s="94">
        <v>403</v>
      </c>
      <c r="P46244" s="94">
        <v>378</v>
      </c>
      <c r="Q46244" s="94">
        <v>-26</v>
      </c>
      <c r="S46244" s="94">
        <v>378</v>
      </c>
      <c r="W46244" s="94">
        <v>0</v>
      </c>
      <c r="AK46244" s="94">
        <v>378</v>
      </c>
      <c r="AO46244" s="94">
        <v>0</v>
      </c>
      <c r="AS46244" s="94">
        <v>109</v>
      </c>
      <c r="AT46244" s="94">
        <v>-134</v>
      </c>
    </row>
    <row r="46245" spans="1:46">
      <c r="A46245" s="85" t="s">
        <v>83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H46245" s="94">
        <v>407</v>
      </c>
      <c r="I46245" s="94">
        <v>404</v>
      </c>
      <c r="J46245" s="94">
        <v>372</v>
      </c>
      <c r="K46245" s="94">
        <v>-33</v>
      </c>
      <c r="O46245" s="94">
        <v>404</v>
      </c>
      <c r="P46245" s="94">
        <v>372</v>
      </c>
      <c r="Q46245" s="94">
        <v>-33</v>
      </c>
      <c r="S46245" s="94">
        <v>372</v>
      </c>
      <c r="W46245" s="94">
        <v>0</v>
      </c>
      <c r="AK46245" s="94">
        <v>372</v>
      </c>
      <c r="AO46245" s="94">
        <v>0</v>
      </c>
      <c r="AS46245" s="94">
        <v>106</v>
      </c>
      <c r="AT46245" s="94">
        <v>-140</v>
      </c>
    </row>
    <row r="46246" spans="1:46">
      <c r="A46246" s="85" t="s">
        <v>83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H46246" s="94">
        <v>397</v>
      </c>
      <c r="I46246" s="94">
        <v>391</v>
      </c>
      <c r="J46246" s="94">
        <v>359</v>
      </c>
      <c r="K46246" s="94">
        <v>-33</v>
      </c>
      <c r="O46246" s="94">
        <v>391</v>
      </c>
      <c r="P46246" s="94">
        <v>359</v>
      </c>
      <c r="Q46246" s="94">
        <v>-33</v>
      </c>
      <c r="S46246" s="94">
        <v>359</v>
      </c>
      <c r="W46246" s="94">
        <v>0</v>
      </c>
      <c r="AK46246" s="94">
        <v>359</v>
      </c>
      <c r="AO46246" s="94">
        <v>0</v>
      </c>
      <c r="AS46246" s="94">
        <v>103</v>
      </c>
      <c r="AT46246" s="94">
        <v>-135</v>
      </c>
    </row>
    <row r="46247" spans="1:46">
      <c r="A46247" s="85" t="s">
        <v>83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H46247" s="94">
        <v>370</v>
      </c>
      <c r="I46247" s="94">
        <v>368</v>
      </c>
      <c r="J46247" s="94">
        <v>343</v>
      </c>
      <c r="K46247" s="94">
        <v>-25</v>
      </c>
      <c r="O46247" s="94">
        <v>368</v>
      </c>
      <c r="P46247" s="94">
        <v>343</v>
      </c>
      <c r="Q46247" s="94">
        <v>-25</v>
      </c>
      <c r="S46247" s="94">
        <v>343</v>
      </c>
      <c r="W46247" s="94">
        <v>0</v>
      </c>
      <c r="AK46247" s="94">
        <v>343</v>
      </c>
      <c r="AO46247" s="94">
        <v>0</v>
      </c>
      <c r="AS46247" s="94">
        <v>88</v>
      </c>
      <c r="AT46247" s="94">
        <v>-113</v>
      </c>
    </row>
    <row r="46248" spans="1:46">
      <c r="A46248" s="85" t="s">
        <v>83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H46248" s="94">
        <v>342</v>
      </c>
      <c r="I46248" s="94">
        <v>343</v>
      </c>
      <c r="J46248" s="94">
        <v>319</v>
      </c>
      <c r="K46248" s="94">
        <v>-24</v>
      </c>
      <c r="O46248" s="94">
        <v>343</v>
      </c>
      <c r="P46248" s="94">
        <v>319</v>
      </c>
      <c r="Q46248" s="94">
        <v>-24</v>
      </c>
      <c r="S46248" s="94">
        <v>319</v>
      </c>
      <c r="W46248" s="94">
        <v>0</v>
      </c>
      <c r="AK46248" s="94">
        <v>319</v>
      </c>
      <c r="AO46248" s="94">
        <v>0</v>
      </c>
      <c r="AS46248" s="94">
        <v>70</v>
      </c>
      <c r="AT46248" s="94">
        <v>-94</v>
      </c>
    </row>
    <row r="46249" spans="1:46">
      <c r="A46249" s="85" t="s">
        <v>83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H46249" s="94">
        <v>316</v>
      </c>
      <c r="I46249" s="94">
        <v>317</v>
      </c>
      <c r="J46249" s="94">
        <v>318</v>
      </c>
      <c r="K46249" s="94">
        <v>0</v>
      </c>
      <c r="O46249" s="94">
        <v>317</v>
      </c>
      <c r="P46249" s="94">
        <v>318</v>
      </c>
      <c r="Q46249" s="94">
        <v>0</v>
      </c>
      <c r="S46249" s="94">
        <v>318</v>
      </c>
      <c r="W46249" s="94">
        <v>0</v>
      </c>
      <c r="AK46249" s="94">
        <v>318</v>
      </c>
      <c r="AO46249" s="94">
        <v>0</v>
      </c>
      <c r="AS46249" s="94">
        <v>73</v>
      </c>
      <c r="AT46249" s="94">
        <v>-73</v>
      </c>
    </row>
    <row r="46250" spans="1:46">
      <c r="A46250" s="85" t="s">
        <v>83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H46250" s="94">
        <v>294</v>
      </c>
      <c r="I46250" s="94">
        <v>297</v>
      </c>
      <c r="J46250" s="94">
        <v>299</v>
      </c>
      <c r="K46250" s="94">
        <v>1</v>
      </c>
      <c r="O46250" s="94">
        <v>297</v>
      </c>
      <c r="P46250" s="94">
        <v>299</v>
      </c>
      <c r="Q46250" s="94">
        <v>1</v>
      </c>
      <c r="S46250" s="94">
        <v>299</v>
      </c>
      <c r="W46250" s="94">
        <v>0</v>
      </c>
      <c r="AK46250" s="94">
        <v>299</v>
      </c>
      <c r="AO46250" s="94">
        <v>0</v>
      </c>
      <c r="AS46250" s="94">
        <v>65</v>
      </c>
      <c r="AT46250" s="94">
        <v>-64</v>
      </c>
    </row>
    <row r="46251" spans="1:46">
      <c r="A46251" s="85" t="s">
        <v>83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H46251" s="94">
        <v>277</v>
      </c>
      <c r="I46251" s="94">
        <v>280</v>
      </c>
      <c r="J46251" s="94">
        <v>272</v>
      </c>
      <c r="K46251" s="94">
        <v>-9</v>
      </c>
      <c r="O46251" s="94">
        <v>280</v>
      </c>
      <c r="P46251" s="94">
        <v>272</v>
      </c>
      <c r="Q46251" s="94">
        <v>-9</v>
      </c>
      <c r="S46251" s="94">
        <v>272</v>
      </c>
      <c r="W46251" s="94">
        <v>0</v>
      </c>
      <c r="AK46251" s="94">
        <v>272</v>
      </c>
      <c r="AO46251" s="94">
        <v>0</v>
      </c>
      <c r="AS46251" s="94">
        <v>55</v>
      </c>
      <c r="AT46251" s="94">
        <v>-64</v>
      </c>
    </row>
    <row r="46252" spans="1:46">
      <c r="A46252" s="85" t="s">
        <v>83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H46252" s="94">
        <v>265</v>
      </c>
      <c r="I46252" s="94">
        <v>268</v>
      </c>
      <c r="J46252" s="94">
        <v>259</v>
      </c>
      <c r="K46252" s="94">
        <v>-10</v>
      </c>
      <c r="O46252" s="94">
        <v>268</v>
      </c>
      <c r="P46252" s="94">
        <v>259</v>
      </c>
      <c r="Q46252" s="94">
        <v>-10</v>
      </c>
      <c r="S46252" s="94">
        <v>259</v>
      </c>
      <c r="W46252" s="94">
        <v>0</v>
      </c>
      <c r="AK46252" s="94">
        <v>259</v>
      </c>
      <c r="AO46252" s="94">
        <v>0</v>
      </c>
      <c r="AS46252" s="94">
        <v>51</v>
      </c>
      <c r="AT46252" s="94">
        <v>-61</v>
      </c>
    </row>
    <row r="46253" spans="1:46">
      <c r="A46253" s="85" t="s">
        <v>83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H46253" s="94">
        <v>258</v>
      </c>
      <c r="I46253" s="94">
        <v>261</v>
      </c>
      <c r="J46253" s="94">
        <v>252</v>
      </c>
      <c r="K46253" s="94">
        <v>-9</v>
      </c>
      <c r="O46253" s="94">
        <v>261</v>
      </c>
      <c r="P46253" s="94">
        <v>252</v>
      </c>
      <c r="Q46253" s="94">
        <v>-9</v>
      </c>
      <c r="S46253" s="94">
        <v>252</v>
      </c>
      <c r="W46253" s="94">
        <v>0</v>
      </c>
      <c r="AK46253" s="94">
        <v>252</v>
      </c>
      <c r="AO46253" s="94">
        <v>0</v>
      </c>
      <c r="AS46253" s="94">
        <v>47</v>
      </c>
      <c r="AT46253" s="94">
        <v>-57</v>
      </c>
    </row>
    <row r="46254" spans="1:46">
      <c r="A46254" s="85" t="s">
        <v>83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H46254" s="94">
        <v>258</v>
      </c>
      <c r="I46254" s="94">
        <v>259</v>
      </c>
      <c r="J46254" s="94">
        <v>251</v>
      </c>
      <c r="K46254" s="94">
        <v>-9</v>
      </c>
      <c r="O46254" s="94">
        <v>259</v>
      </c>
      <c r="P46254" s="94">
        <v>251</v>
      </c>
      <c r="Q46254" s="94">
        <v>-9</v>
      </c>
      <c r="S46254" s="94">
        <v>251</v>
      </c>
      <c r="W46254" s="94">
        <v>0</v>
      </c>
      <c r="AK46254" s="94">
        <v>251</v>
      </c>
      <c r="AO46254" s="94">
        <v>0</v>
      </c>
      <c r="AS46254" s="94">
        <v>47</v>
      </c>
      <c r="AT46254" s="94">
        <v>-55</v>
      </c>
    </row>
    <row r="46255" spans="1:46">
      <c r="A46255" s="85" t="s">
        <v>83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H46255" s="94">
        <v>268</v>
      </c>
      <c r="I46255" s="94">
        <v>268</v>
      </c>
      <c r="J46255" s="94">
        <v>259</v>
      </c>
      <c r="K46255" s="94">
        <v>-10</v>
      </c>
      <c r="O46255" s="94">
        <v>268</v>
      </c>
      <c r="P46255" s="94">
        <v>259</v>
      </c>
      <c r="Q46255" s="94">
        <v>-10</v>
      </c>
      <c r="S46255" s="94">
        <v>259</v>
      </c>
      <c r="W46255" s="94">
        <v>0</v>
      </c>
      <c r="AK46255" s="94">
        <v>259</v>
      </c>
      <c r="AO46255" s="94">
        <v>0</v>
      </c>
      <c r="AS46255" s="94">
        <v>45</v>
      </c>
      <c r="AT46255" s="94">
        <v>-54</v>
      </c>
    </row>
    <row r="46256" spans="1:46">
      <c r="A46256" s="85" t="s">
        <v>83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H46256" s="94">
        <v>292</v>
      </c>
      <c r="I46256" s="94">
        <v>292</v>
      </c>
      <c r="J46256" s="94">
        <v>282</v>
      </c>
      <c r="K46256" s="94">
        <v>-10</v>
      </c>
      <c r="O46256" s="94">
        <v>292</v>
      </c>
      <c r="P46256" s="94">
        <v>282</v>
      </c>
      <c r="Q46256" s="94">
        <v>-10</v>
      </c>
      <c r="S46256" s="94">
        <v>282</v>
      </c>
      <c r="W46256" s="94">
        <v>0</v>
      </c>
      <c r="AK46256" s="94">
        <v>282</v>
      </c>
      <c r="AO46256" s="94">
        <v>0</v>
      </c>
      <c r="AS46256" s="94">
        <v>50</v>
      </c>
      <c r="AT46256" s="94">
        <v>-60</v>
      </c>
    </row>
    <row r="46257" spans="1:46">
      <c r="A46257" s="85" t="s">
        <v>83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H46257" s="94">
        <v>310</v>
      </c>
      <c r="I46257" s="94">
        <v>311</v>
      </c>
      <c r="J46257" s="94">
        <v>303</v>
      </c>
      <c r="K46257" s="94">
        <v>-9</v>
      </c>
      <c r="O46257" s="94">
        <v>311</v>
      </c>
      <c r="P46257" s="94">
        <v>303</v>
      </c>
      <c r="Q46257" s="94">
        <v>-9</v>
      </c>
      <c r="S46257" s="94">
        <v>303</v>
      </c>
      <c r="W46257" s="94">
        <v>0</v>
      </c>
      <c r="AK46257" s="94">
        <v>303</v>
      </c>
      <c r="AO46257" s="94">
        <v>0</v>
      </c>
      <c r="AS46257" s="94">
        <v>58</v>
      </c>
      <c r="AT46257" s="94">
        <v>-67</v>
      </c>
    </row>
    <row r="46258" spans="1:46">
      <c r="A46258" s="85" t="s">
        <v>83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H46258" s="94">
        <v>320</v>
      </c>
      <c r="I46258" s="94">
        <v>326</v>
      </c>
      <c r="J46258" s="94">
        <v>323</v>
      </c>
      <c r="K46258" s="94">
        <v>-3</v>
      </c>
      <c r="O46258" s="94">
        <v>326</v>
      </c>
      <c r="P46258" s="94">
        <v>323</v>
      </c>
      <c r="Q46258" s="94">
        <v>-3</v>
      </c>
      <c r="S46258" s="94">
        <v>321</v>
      </c>
      <c r="W46258" s="94">
        <v>2</v>
      </c>
      <c r="AK46258" s="94">
        <v>321</v>
      </c>
      <c r="AO46258" s="94">
        <v>2</v>
      </c>
      <c r="AS46258" s="94">
        <v>69</v>
      </c>
      <c r="AT46258" s="94">
        <v>-72</v>
      </c>
    </row>
    <row r="46259" spans="1:46">
      <c r="A46259" s="85" t="s">
        <v>83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H46259" s="94">
        <v>338</v>
      </c>
      <c r="I46259" s="94">
        <v>344</v>
      </c>
      <c r="J46259" s="94">
        <v>345</v>
      </c>
      <c r="K46259" s="94">
        <v>1</v>
      </c>
      <c r="O46259" s="94">
        <v>344</v>
      </c>
      <c r="P46259" s="94">
        <v>345</v>
      </c>
      <c r="Q46259" s="94">
        <v>1</v>
      </c>
      <c r="S46259" s="94">
        <v>341</v>
      </c>
      <c r="W46259" s="94">
        <v>4</v>
      </c>
      <c r="AK46259" s="94">
        <v>341</v>
      </c>
      <c r="AO46259" s="94">
        <v>4</v>
      </c>
      <c r="AS46259" s="94">
        <v>81</v>
      </c>
      <c r="AT46259" s="94">
        <v>-80</v>
      </c>
    </row>
    <row r="46260" spans="1:46">
      <c r="A46260" s="85" t="s">
        <v>83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H46260" s="94">
        <v>361</v>
      </c>
      <c r="I46260" s="94">
        <v>370</v>
      </c>
      <c r="J46260" s="94">
        <v>370</v>
      </c>
      <c r="K46260" s="94">
        <v>-1</v>
      </c>
      <c r="O46260" s="94">
        <v>370</v>
      </c>
      <c r="P46260" s="94">
        <v>370</v>
      </c>
      <c r="Q46260" s="94">
        <v>-1</v>
      </c>
      <c r="S46260" s="94">
        <v>358</v>
      </c>
      <c r="W46260" s="94">
        <v>12</v>
      </c>
      <c r="AK46260" s="94">
        <v>358</v>
      </c>
      <c r="AO46260" s="94">
        <v>12</v>
      </c>
      <c r="AS46260" s="94">
        <v>100</v>
      </c>
      <c r="AT46260" s="94">
        <v>-101</v>
      </c>
    </row>
    <row r="46261" spans="1:46">
      <c r="A46261" s="85" t="s">
        <v>83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H46261" s="94">
        <v>385</v>
      </c>
      <c r="I46261" s="94">
        <v>403</v>
      </c>
      <c r="J46261" s="94">
        <v>399</v>
      </c>
      <c r="K46261" s="94">
        <v>-4</v>
      </c>
      <c r="O46261" s="94">
        <v>403</v>
      </c>
      <c r="P46261" s="94">
        <v>399</v>
      </c>
      <c r="Q46261" s="94">
        <v>-4</v>
      </c>
      <c r="S46261" s="94">
        <v>387</v>
      </c>
      <c r="W46261" s="94">
        <v>12</v>
      </c>
      <c r="AK46261" s="94">
        <v>387</v>
      </c>
      <c r="AO46261" s="94">
        <v>12</v>
      </c>
      <c r="AS46261" s="94">
        <v>116</v>
      </c>
      <c r="AT46261" s="94">
        <v>-119</v>
      </c>
    </row>
    <row r="46262" spans="1:46">
      <c r="A46262" s="85" t="s">
        <v>83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H46262" s="94">
        <v>409</v>
      </c>
      <c r="I46262" s="94">
        <v>429</v>
      </c>
      <c r="J46262" s="94">
        <v>381</v>
      </c>
      <c r="K46262" s="94">
        <v>-48</v>
      </c>
      <c r="O46262" s="94">
        <v>429</v>
      </c>
      <c r="P46262" s="94">
        <v>381</v>
      </c>
      <c r="Q46262" s="94">
        <v>-48</v>
      </c>
      <c r="S46262" s="94">
        <v>369</v>
      </c>
      <c r="W46262" s="94">
        <v>12</v>
      </c>
      <c r="AK46262" s="94">
        <v>369</v>
      </c>
      <c r="AO46262" s="94">
        <v>12</v>
      </c>
      <c r="AS46262" s="94">
        <v>102</v>
      </c>
      <c r="AT46262" s="94">
        <v>-150</v>
      </c>
    </row>
    <row r="46263" spans="1:46">
      <c r="A46263" s="85" t="s">
        <v>83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H46263" s="94">
        <v>427</v>
      </c>
      <c r="I46263" s="94">
        <v>447</v>
      </c>
      <c r="J46263" s="94">
        <v>397</v>
      </c>
      <c r="K46263" s="94">
        <v>-50</v>
      </c>
      <c r="O46263" s="94">
        <v>447</v>
      </c>
      <c r="P46263" s="94">
        <v>397</v>
      </c>
      <c r="Q46263" s="94">
        <v>-50</v>
      </c>
      <c r="S46263" s="94">
        <v>380</v>
      </c>
      <c r="W46263" s="94">
        <v>17</v>
      </c>
      <c r="AK46263" s="94">
        <v>380</v>
      </c>
      <c r="AO46263" s="94">
        <v>17</v>
      </c>
      <c r="AS46263" s="94">
        <v>112</v>
      </c>
      <c r="AT46263" s="94">
        <v>-162</v>
      </c>
    </row>
    <row r="46264" spans="1:46">
      <c r="A46264" s="85" t="s">
        <v>83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H46264" s="94">
        <v>440</v>
      </c>
      <c r="I46264" s="94">
        <v>460</v>
      </c>
      <c r="J46264" s="94">
        <v>381</v>
      </c>
      <c r="K46264" s="94">
        <v>-79</v>
      </c>
      <c r="O46264" s="94">
        <v>460</v>
      </c>
      <c r="P46264" s="94">
        <v>381</v>
      </c>
      <c r="Q46264" s="94">
        <v>-79</v>
      </c>
      <c r="S46264" s="94">
        <v>367</v>
      </c>
      <c r="W46264" s="94">
        <v>14</v>
      </c>
      <c r="AK46264" s="94">
        <v>367</v>
      </c>
      <c r="AO46264" s="94">
        <v>14</v>
      </c>
      <c r="AS46264" s="94">
        <v>103</v>
      </c>
      <c r="AT46264" s="94">
        <v>-182</v>
      </c>
    </row>
    <row r="46265" spans="1:46">
      <c r="A46265" s="85" t="s">
        <v>83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H46265" s="94">
        <v>442</v>
      </c>
      <c r="I46265" s="94">
        <v>455</v>
      </c>
      <c r="J46265" s="94">
        <v>375</v>
      </c>
      <c r="K46265" s="94">
        <v>-81</v>
      </c>
      <c r="O46265" s="94">
        <v>455</v>
      </c>
      <c r="P46265" s="94">
        <v>375</v>
      </c>
      <c r="Q46265" s="94">
        <v>-81</v>
      </c>
      <c r="S46265" s="94">
        <v>362</v>
      </c>
      <c r="W46265" s="94">
        <v>13</v>
      </c>
      <c r="AK46265" s="94">
        <v>362</v>
      </c>
      <c r="AO46265" s="94">
        <v>13</v>
      </c>
      <c r="AS46265" s="94">
        <v>102</v>
      </c>
      <c r="AT46265" s="94">
        <v>-182</v>
      </c>
    </row>
    <row r="46266" spans="1:46">
      <c r="A46266" s="85" t="s">
        <v>83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H46266" s="94">
        <v>434</v>
      </c>
      <c r="I46266" s="94">
        <v>450</v>
      </c>
      <c r="J46266" s="94">
        <v>371</v>
      </c>
      <c r="K46266" s="94">
        <v>-79</v>
      </c>
      <c r="O46266" s="94">
        <v>450</v>
      </c>
      <c r="P46266" s="94">
        <v>371</v>
      </c>
      <c r="Q46266" s="94">
        <v>-79</v>
      </c>
      <c r="S46266" s="94">
        <v>360</v>
      </c>
      <c r="W46266" s="94">
        <v>11</v>
      </c>
      <c r="AK46266" s="94">
        <v>360</v>
      </c>
      <c r="AO46266" s="94">
        <v>11</v>
      </c>
      <c r="AS46266" s="94">
        <v>104</v>
      </c>
      <c r="AT46266" s="94">
        <v>-183</v>
      </c>
    </row>
    <row r="46267" spans="1:46">
      <c r="A46267" s="85" t="s">
        <v>83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H46267" s="94">
        <v>422</v>
      </c>
      <c r="I46267" s="94">
        <v>446</v>
      </c>
      <c r="J46267" s="94">
        <v>366</v>
      </c>
      <c r="K46267" s="94">
        <v>-80</v>
      </c>
      <c r="O46267" s="94">
        <v>446</v>
      </c>
      <c r="P46267" s="94">
        <v>366</v>
      </c>
      <c r="Q46267" s="94">
        <v>-80</v>
      </c>
      <c r="S46267" s="94">
        <v>358</v>
      </c>
      <c r="W46267" s="94">
        <v>9</v>
      </c>
      <c r="AK46267" s="94">
        <v>358</v>
      </c>
      <c r="AO46267" s="94">
        <v>9</v>
      </c>
      <c r="AS46267" s="94">
        <v>98</v>
      </c>
      <c r="AT46267" s="94">
        <v>-177</v>
      </c>
    </row>
    <row r="46268" spans="1:46">
      <c r="A46268" s="85" t="s">
        <v>83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H46268" s="94">
        <v>404</v>
      </c>
      <c r="I46268" s="94">
        <v>420</v>
      </c>
      <c r="J46268" s="94">
        <v>366</v>
      </c>
      <c r="K46268" s="94">
        <v>-54</v>
      </c>
      <c r="O46268" s="94">
        <v>420</v>
      </c>
      <c r="P46268" s="94">
        <v>366</v>
      </c>
      <c r="Q46268" s="94">
        <v>-54</v>
      </c>
      <c r="S46268" s="94">
        <v>364</v>
      </c>
      <c r="W46268" s="94">
        <v>2</v>
      </c>
      <c r="AK46268" s="94">
        <v>364</v>
      </c>
      <c r="AO46268" s="94">
        <v>2</v>
      </c>
      <c r="AS46268" s="94">
        <v>97</v>
      </c>
      <c r="AT46268" s="94">
        <v>-150</v>
      </c>
    </row>
    <row r="46269" spans="1:46">
      <c r="A46269" s="85" t="s">
        <v>83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H46269" s="94">
        <v>396</v>
      </c>
      <c r="I46269" s="94">
        <v>405</v>
      </c>
      <c r="J46269" s="94">
        <v>354</v>
      </c>
      <c r="K46269" s="94">
        <v>-51</v>
      </c>
      <c r="O46269" s="94">
        <v>405</v>
      </c>
      <c r="P46269" s="94">
        <v>354</v>
      </c>
      <c r="Q46269" s="94">
        <v>-51</v>
      </c>
      <c r="S46269" s="94">
        <v>354</v>
      </c>
      <c r="W46269" s="94">
        <v>0</v>
      </c>
      <c r="AK46269" s="94">
        <v>354</v>
      </c>
      <c r="AO46269" s="94">
        <v>0</v>
      </c>
      <c r="AS46269" s="94">
        <v>92</v>
      </c>
      <c r="AT46269" s="94">
        <v>-144</v>
      </c>
    </row>
    <row r="46270" spans="1:46">
      <c r="A46270" s="85" t="s">
        <v>83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H46270" s="94">
        <v>379</v>
      </c>
      <c r="I46270" s="94">
        <v>386</v>
      </c>
      <c r="J46270" s="94">
        <v>352</v>
      </c>
      <c r="K46270" s="94">
        <v>-34</v>
      </c>
      <c r="O46270" s="94">
        <v>386</v>
      </c>
      <c r="P46270" s="94">
        <v>352</v>
      </c>
      <c r="Q46270" s="94">
        <v>-34</v>
      </c>
      <c r="S46270" s="94">
        <v>352</v>
      </c>
      <c r="W46270" s="94">
        <v>0</v>
      </c>
      <c r="AK46270" s="94">
        <v>352</v>
      </c>
      <c r="AO46270" s="94">
        <v>0</v>
      </c>
      <c r="AS46270" s="94">
        <v>98</v>
      </c>
      <c r="AT46270" s="94">
        <v>-132</v>
      </c>
    </row>
    <row r="46271" spans="1:46">
      <c r="A46271" s="85" t="s">
        <v>83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H46271" s="94">
        <v>353</v>
      </c>
      <c r="I46271" s="94">
        <v>365</v>
      </c>
      <c r="J46271" s="94">
        <v>317</v>
      </c>
      <c r="K46271" s="94">
        <v>-49</v>
      </c>
      <c r="O46271" s="94">
        <v>365</v>
      </c>
      <c r="P46271" s="94">
        <v>317</v>
      </c>
      <c r="Q46271" s="94">
        <v>-49</v>
      </c>
      <c r="S46271" s="94">
        <v>317</v>
      </c>
      <c r="W46271" s="94">
        <v>0</v>
      </c>
      <c r="AK46271" s="94">
        <v>317</v>
      </c>
      <c r="AO46271" s="94">
        <v>0</v>
      </c>
      <c r="AS46271" s="94">
        <v>77</v>
      </c>
      <c r="AT46271" s="94">
        <v>-126</v>
      </c>
    </row>
    <row r="46272" spans="1:46">
      <c r="A46272" s="85" t="s">
        <v>83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H46272" s="94">
        <v>332</v>
      </c>
      <c r="I46272" s="94">
        <v>343</v>
      </c>
      <c r="J46272" s="94">
        <v>294</v>
      </c>
      <c r="K46272" s="94">
        <v>-50</v>
      </c>
      <c r="O46272" s="94">
        <v>343</v>
      </c>
      <c r="P46272" s="94">
        <v>294</v>
      </c>
      <c r="Q46272" s="94">
        <v>-50</v>
      </c>
      <c r="S46272" s="94">
        <v>294</v>
      </c>
      <c r="W46272" s="94">
        <v>0</v>
      </c>
      <c r="AK46272" s="94">
        <v>294</v>
      </c>
      <c r="AO46272" s="94">
        <v>0</v>
      </c>
      <c r="AS46272" s="94">
        <v>61</v>
      </c>
      <c r="AT46272" s="94">
        <v>-111</v>
      </c>
    </row>
    <row r="46273" spans="1:46">
      <c r="A46273" s="85" t="s">
        <v>83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H46273" s="94">
        <v>311</v>
      </c>
      <c r="I46273" s="94">
        <v>322</v>
      </c>
      <c r="J46273" s="94">
        <v>273</v>
      </c>
      <c r="K46273" s="94">
        <v>-49</v>
      </c>
      <c r="O46273" s="94">
        <v>322</v>
      </c>
      <c r="P46273" s="94">
        <v>273</v>
      </c>
      <c r="Q46273" s="94">
        <v>-49</v>
      </c>
      <c r="S46273" s="94">
        <v>273</v>
      </c>
      <c r="W46273" s="94">
        <v>0</v>
      </c>
      <c r="AK46273" s="94">
        <v>273</v>
      </c>
      <c r="AO46273" s="94">
        <v>0</v>
      </c>
      <c r="AS46273" s="94">
        <v>53</v>
      </c>
      <c r="AT46273" s="94">
        <v>-102</v>
      </c>
    </row>
    <row r="46274" spans="1:46">
      <c r="A46274" s="85" t="s">
        <v>83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H46274" s="94">
        <v>299</v>
      </c>
      <c r="I46274" s="94">
        <v>301</v>
      </c>
      <c r="J46274" s="94">
        <v>262</v>
      </c>
      <c r="K46274" s="94">
        <v>-39</v>
      </c>
      <c r="O46274" s="94">
        <v>301</v>
      </c>
      <c r="P46274" s="94">
        <v>262</v>
      </c>
      <c r="Q46274" s="94">
        <v>-39</v>
      </c>
      <c r="S46274" s="94">
        <v>262</v>
      </c>
      <c r="W46274" s="94">
        <v>0</v>
      </c>
      <c r="AK46274" s="94">
        <v>262</v>
      </c>
      <c r="AO46274" s="94">
        <v>0</v>
      </c>
      <c r="AS46274" s="94">
        <v>55</v>
      </c>
      <c r="AT46274" s="94">
        <v>-93</v>
      </c>
    </row>
    <row r="46275" spans="1:46">
      <c r="A46275" s="85" t="s">
        <v>83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H46275" s="94">
        <v>281</v>
      </c>
      <c r="I46275" s="94">
        <v>283</v>
      </c>
      <c r="J46275" s="94">
        <v>245</v>
      </c>
      <c r="K46275" s="94">
        <v>-39</v>
      </c>
      <c r="O46275" s="94">
        <v>283</v>
      </c>
      <c r="P46275" s="94">
        <v>245</v>
      </c>
      <c r="Q46275" s="94">
        <v>-39</v>
      </c>
      <c r="S46275" s="94">
        <v>245</v>
      </c>
      <c r="W46275" s="94">
        <v>0</v>
      </c>
      <c r="AK46275" s="94">
        <v>245</v>
      </c>
      <c r="AO46275" s="94">
        <v>0</v>
      </c>
      <c r="AS46275" s="94">
        <v>47</v>
      </c>
      <c r="AT46275" s="94">
        <v>-86</v>
      </c>
    </row>
    <row r="46276" spans="1:46">
      <c r="A46276" s="85" t="s">
        <v>83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H46276" s="94">
        <v>270</v>
      </c>
      <c r="I46276" s="94">
        <v>272</v>
      </c>
      <c r="J46276" s="94">
        <v>233</v>
      </c>
      <c r="K46276" s="94">
        <v>-40</v>
      </c>
      <c r="O46276" s="94">
        <v>272</v>
      </c>
      <c r="P46276" s="94">
        <v>233</v>
      </c>
      <c r="Q46276" s="94">
        <v>-40</v>
      </c>
      <c r="S46276" s="94">
        <v>234</v>
      </c>
      <c r="W46276" s="94">
        <v>0</v>
      </c>
      <c r="AK46276" s="94">
        <v>234</v>
      </c>
      <c r="AO46276" s="94">
        <v>0</v>
      </c>
      <c r="AS46276" s="94">
        <v>41</v>
      </c>
      <c r="AT46276" s="94">
        <v>-81</v>
      </c>
    </row>
    <row r="46277" spans="1:46">
      <c r="A46277" s="85" t="s">
        <v>83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H46277" s="94">
        <v>261</v>
      </c>
      <c r="I46277" s="94">
        <v>263</v>
      </c>
      <c r="J46277" s="94">
        <v>215</v>
      </c>
      <c r="K46277" s="94">
        <v>-48</v>
      </c>
      <c r="O46277" s="94">
        <v>263</v>
      </c>
      <c r="P46277" s="94">
        <v>215</v>
      </c>
      <c r="Q46277" s="94">
        <v>-48</v>
      </c>
      <c r="S46277" s="94">
        <v>215</v>
      </c>
      <c r="W46277" s="94">
        <v>0</v>
      </c>
      <c r="AK46277" s="94">
        <v>215</v>
      </c>
      <c r="AO46277" s="94">
        <v>0</v>
      </c>
      <c r="AS46277" s="94">
        <v>33</v>
      </c>
      <c r="AT46277" s="94">
        <v>-81</v>
      </c>
    </row>
    <row r="46278" spans="1:46">
      <c r="A46278" s="85" t="s">
        <v>83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H46278" s="94">
        <v>255</v>
      </c>
      <c r="I46278" s="94">
        <v>259</v>
      </c>
      <c r="J46278" s="94">
        <v>215</v>
      </c>
      <c r="K46278" s="94">
        <v>-44</v>
      </c>
      <c r="O46278" s="94">
        <v>259</v>
      </c>
      <c r="P46278" s="94">
        <v>215</v>
      </c>
      <c r="Q46278" s="94">
        <v>-44</v>
      </c>
      <c r="S46278" s="94">
        <v>215</v>
      </c>
      <c r="W46278" s="94">
        <v>0</v>
      </c>
      <c r="AK46278" s="94">
        <v>215</v>
      </c>
      <c r="AO46278" s="94">
        <v>0</v>
      </c>
      <c r="AS46278" s="94">
        <v>36</v>
      </c>
      <c r="AT46278" s="94">
        <v>-80</v>
      </c>
    </row>
    <row r="46279" spans="1:46">
      <c r="A46279" s="85" t="s">
        <v>83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H46279" s="94">
        <v>256</v>
      </c>
      <c r="I46279" s="94">
        <v>261</v>
      </c>
      <c r="J46279" s="94">
        <v>217</v>
      </c>
      <c r="K46279" s="94">
        <v>-44</v>
      </c>
      <c r="O46279" s="94">
        <v>261</v>
      </c>
      <c r="P46279" s="94">
        <v>217</v>
      </c>
      <c r="Q46279" s="94">
        <v>-44</v>
      </c>
      <c r="S46279" s="94">
        <v>217</v>
      </c>
      <c r="W46279" s="94">
        <v>0</v>
      </c>
      <c r="AK46279" s="94">
        <v>217</v>
      </c>
      <c r="AO46279" s="94">
        <v>0</v>
      </c>
      <c r="AS46279" s="94">
        <v>34</v>
      </c>
      <c r="AT46279" s="94">
        <v>-79</v>
      </c>
    </row>
    <row r="46280" spans="1:46">
      <c r="A46280" s="85" t="s">
        <v>83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H46280" s="94">
        <v>262</v>
      </c>
      <c r="I46280" s="94">
        <v>268</v>
      </c>
      <c r="J46280" s="94">
        <v>220</v>
      </c>
      <c r="K46280" s="94">
        <v>-48</v>
      </c>
      <c r="O46280" s="94">
        <v>268</v>
      </c>
      <c r="P46280" s="94">
        <v>220</v>
      </c>
      <c r="Q46280" s="94">
        <v>-48</v>
      </c>
      <c r="S46280" s="94">
        <v>220</v>
      </c>
      <c r="W46280" s="94">
        <v>0</v>
      </c>
      <c r="AK46280" s="94">
        <v>220</v>
      </c>
      <c r="AO46280" s="94">
        <v>0</v>
      </c>
      <c r="AS46280" s="94">
        <v>33</v>
      </c>
      <c r="AT46280" s="94">
        <v>-81</v>
      </c>
    </row>
    <row r="46281" spans="1:46">
      <c r="A46281" s="85" t="s">
        <v>83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H46281" s="94">
        <v>269</v>
      </c>
      <c r="I46281" s="94">
        <v>275</v>
      </c>
      <c r="J46281" s="94">
        <v>227</v>
      </c>
      <c r="K46281" s="94">
        <v>-49</v>
      </c>
      <c r="O46281" s="94">
        <v>275</v>
      </c>
      <c r="P46281" s="94">
        <v>227</v>
      </c>
      <c r="Q46281" s="94">
        <v>-49</v>
      </c>
      <c r="S46281" s="94">
        <v>227</v>
      </c>
      <c r="W46281" s="94">
        <v>0</v>
      </c>
      <c r="AK46281" s="94">
        <v>227</v>
      </c>
      <c r="AO46281" s="94">
        <v>0</v>
      </c>
      <c r="AS46281" s="94">
        <v>30</v>
      </c>
      <c r="AT46281" s="94">
        <v>-79</v>
      </c>
    </row>
    <row r="46282" spans="1:46">
      <c r="A46282" s="85" t="s">
        <v>83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H46282" s="94">
        <v>283</v>
      </c>
      <c r="I46282" s="94">
        <v>287</v>
      </c>
      <c r="J46282" s="94">
        <v>287</v>
      </c>
      <c r="K46282" s="94">
        <v>-1</v>
      </c>
      <c r="O46282" s="94">
        <v>287</v>
      </c>
      <c r="P46282" s="94">
        <v>287</v>
      </c>
      <c r="Q46282" s="94">
        <v>-1</v>
      </c>
      <c r="S46282" s="94">
        <v>286</v>
      </c>
      <c r="W46282" s="94">
        <v>1</v>
      </c>
      <c r="AK46282" s="94">
        <v>286</v>
      </c>
      <c r="AO46282" s="94">
        <v>1</v>
      </c>
      <c r="AS46282" s="94">
        <v>67</v>
      </c>
      <c r="AT46282" s="94">
        <v>-68</v>
      </c>
    </row>
    <row r="46283" spans="1:46">
      <c r="A46283" s="85" t="s">
        <v>83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H46283" s="94">
        <v>308</v>
      </c>
      <c r="I46283" s="94">
        <v>308</v>
      </c>
      <c r="J46283" s="94">
        <v>309</v>
      </c>
      <c r="K46283" s="94">
        <v>0</v>
      </c>
      <c r="O46283" s="94">
        <v>308</v>
      </c>
      <c r="P46283" s="94">
        <v>309</v>
      </c>
      <c r="Q46283" s="94">
        <v>0</v>
      </c>
      <c r="S46283" s="94">
        <v>305</v>
      </c>
      <c r="W46283" s="94">
        <v>3</v>
      </c>
      <c r="AK46283" s="94">
        <v>305</v>
      </c>
      <c r="AO46283" s="94">
        <v>3</v>
      </c>
      <c r="AS46283" s="94">
        <v>77</v>
      </c>
      <c r="AT46283" s="94">
        <v>-77</v>
      </c>
    </row>
    <row r="46284" spans="1:46">
      <c r="A46284" s="85" t="s">
        <v>83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H46284" s="94">
        <v>337</v>
      </c>
      <c r="I46284" s="94">
        <v>331</v>
      </c>
      <c r="J46284" s="94">
        <v>333</v>
      </c>
      <c r="K46284" s="94">
        <v>1</v>
      </c>
      <c r="O46284" s="94">
        <v>331</v>
      </c>
      <c r="P46284" s="94">
        <v>333</v>
      </c>
      <c r="Q46284" s="94">
        <v>1</v>
      </c>
      <c r="S46284" s="94">
        <v>328</v>
      </c>
      <c r="W46284" s="94">
        <v>5</v>
      </c>
      <c r="AK46284" s="94">
        <v>328</v>
      </c>
      <c r="AO46284" s="94">
        <v>5</v>
      </c>
      <c r="AS46284" s="94">
        <v>93</v>
      </c>
      <c r="AT46284" s="94">
        <v>-92</v>
      </c>
    </row>
    <row r="46285" spans="1:46">
      <c r="A46285" s="85" t="s">
        <v>83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H46285" s="94">
        <v>366</v>
      </c>
      <c r="I46285" s="94">
        <v>364</v>
      </c>
      <c r="J46285" s="94">
        <v>363</v>
      </c>
      <c r="K46285" s="94">
        <v>-2</v>
      </c>
      <c r="O46285" s="94">
        <v>364</v>
      </c>
      <c r="P46285" s="94">
        <v>363</v>
      </c>
      <c r="Q46285" s="94">
        <v>-2</v>
      </c>
      <c r="S46285" s="94">
        <v>355</v>
      </c>
      <c r="W46285" s="94">
        <v>8</v>
      </c>
      <c r="AK46285" s="94">
        <v>355</v>
      </c>
      <c r="AO46285" s="94">
        <v>8</v>
      </c>
      <c r="AS46285" s="94">
        <v>103</v>
      </c>
      <c r="AT46285" s="94">
        <v>-104</v>
      </c>
    </row>
    <row r="46286" spans="1:46">
      <c r="A46286" s="85" t="s">
        <v>83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H46286" s="94">
        <v>387</v>
      </c>
      <c r="I46286" s="94">
        <v>392</v>
      </c>
      <c r="J46286" s="94">
        <v>345</v>
      </c>
      <c r="K46286" s="94">
        <v>-48</v>
      </c>
      <c r="O46286" s="94">
        <v>392</v>
      </c>
      <c r="P46286" s="94">
        <v>345</v>
      </c>
      <c r="Q46286" s="94">
        <v>-48</v>
      </c>
      <c r="S46286" s="94">
        <v>333</v>
      </c>
      <c r="W46286" s="94">
        <v>11</v>
      </c>
      <c r="AK46286" s="94">
        <v>333</v>
      </c>
      <c r="AO46286" s="94">
        <v>11</v>
      </c>
      <c r="AS46286" s="94">
        <v>88</v>
      </c>
      <c r="AT46286" s="94">
        <v>-136</v>
      </c>
    </row>
    <row r="46287" spans="1:46">
      <c r="A46287" s="85" t="s">
        <v>83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H46287" s="94">
        <v>395</v>
      </c>
      <c r="I46287" s="94">
        <v>410</v>
      </c>
      <c r="J46287" s="94">
        <v>361</v>
      </c>
      <c r="K46287" s="94">
        <v>-50</v>
      </c>
      <c r="O46287" s="94">
        <v>410</v>
      </c>
      <c r="P46287" s="94">
        <v>361</v>
      </c>
      <c r="Q46287" s="94">
        <v>-50</v>
      </c>
      <c r="S46287" s="94">
        <v>348</v>
      </c>
      <c r="W46287" s="94">
        <v>13</v>
      </c>
      <c r="AK46287" s="94">
        <v>348</v>
      </c>
      <c r="AO46287" s="94">
        <v>13</v>
      </c>
      <c r="AS46287" s="94">
        <v>94</v>
      </c>
      <c r="AT46287" s="94">
        <v>-144</v>
      </c>
    </row>
    <row r="46288" spans="1:46">
      <c r="A46288" s="85" t="s">
        <v>83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H46288" s="94">
        <v>394</v>
      </c>
      <c r="I46288" s="94">
        <v>421</v>
      </c>
      <c r="J46288" s="94">
        <v>371</v>
      </c>
      <c r="K46288" s="94">
        <v>-51</v>
      </c>
      <c r="O46288" s="94">
        <v>421</v>
      </c>
      <c r="P46288" s="94">
        <v>371</v>
      </c>
      <c r="Q46288" s="94">
        <v>-51</v>
      </c>
      <c r="S46288" s="94">
        <v>358</v>
      </c>
      <c r="W46288" s="94">
        <v>13</v>
      </c>
      <c r="AK46288" s="94">
        <v>358</v>
      </c>
      <c r="AO46288" s="94">
        <v>13</v>
      </c>
      <c r="AS46288" s="94">
        <v>99</v>
      </c>
      <c r="AT46288" s="94">
        <v>-150</v>
      </c>
    </row>
    <row r="46289" spans="1:46">
      <c r="A46289" s="85" t="s">
        <v>83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H46289" s="94">
        <v>390</v>
      </c>
      <c r="I46289" s="94">
        <v>425</v>
      </c>
      <c r="J46289" s="94">
        <v>375</v>
      </c>
      <c r="K46289" s="94">
        <v>-50</v>
      </c>
      <c r="O46289" s="94">
        <v>425</v>
      </c>
      <c r="P46289" s="94">
        <v>375</v>
      </c>
      <c r="Q46289" s="94">
        <v>-50</v>
      </c>
      <c r="S46289" s="94">
        <v>366</v>
      </c>
      <c r="W46289" s="94">
        <v>10</v>
      </c>
      <c r="AK46289" s="94">
        <v>366</v>
      </c>
      <c r="AO46289" s="94">
        <v>10</v>
      </c>
      <c r="AS46289" s="94">
        <v>101</v>
      </c>
      <c r="AT46289" s="94">
        <v>-151</v>
      </c>
    </row>
    <row r="46290" spans="1:46">
      <c r="A46290" s="85" t="s">
        <v>83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H46290" s="94">
        <v>384</v>
      </c>
      <c r="I46290" s="94">
        <v>424</v>
      </c>
      <c r="J46290" s="94">
        <v>375</v>
      </c>
      <c r="K46290" s="94">
        <v>-50</v>
      </c>
      <c r="O46290" s="94">
        <v>424</v>
      </c>
      <c r="P46290" s="94">
        <v>375</v>
      </c>
      <c r="Q46290" s="94">
        <v>-50</v>
      </c>
      <c r="S46290" s="94">
        <v>368</v>
      </c>
      <c r="W46290" s="94">
        <v>7</v>
      </c>
      <c r="AK46290" s="94">
        <v>368</v>
      </c>
      <c r="AO46290" s="94">
        <v>7</v>
      </c>
      <c r="AS46290" s="94">
        <v>94</v>
      </c>
      <c r="AT46290" s="94">
        <v>-143</v>
      </c>
    </row>
    <row r="46291" spans="1:46">
      <c r="A46291" s="85" t="s">
        <v>83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H46291" s="94">
        <v>381</v>
      </c>
      <c r="I46291" s="94">
        <v>422</v>
      </c>
      <c r="J46291" s="94">
        <v>372</v>
      </c>
      <c r="K46291" s="94">
        <v>-50</v>
      </c>
      <c r="O46291" s="94">
        <v>422</v>
      </c>
      <c r="P46291" s="94">
        <v>372</v>
      </c>
      <c r="Q46291" s="94">
        <v>-50</v>
      </c>
      <c r="S46291" s="94">
        <v>366</v>
      </c>
      <c r="W46291" s="94">
        <v>7</v>
      </c>
      <c r="AK46291" s="94">
        <v>366</v>
      </c>
      <c r="AO46291" s="94">
        <v>7</v>
      </c>
      <c r="AS46291" s="94">
        <v>92</v>
      </c>
      <c r="AT46291" s="94">
        <v>-142</v>
      </c>
    </row>
    <row r="46292" spans="1:46">
      <c r="A46292" s="85" t="s">
        <v>83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H46292" s="94">
        <v>371</v>
      </c>
      <c r="I46292" s="94">
        <v>411</v>
      </c>
      <c r="J46292" s="94">
        <v>361</v>
      </c>
      <c r="K46292" s="94">
        <v>-51</v>
      </c>
      <c r="O46292" s="94">
        <v>411</v>
      </c>
      <c r="P46292" s="94">
        <v>361</v>
      </c>
      <c r="Q46292" s="94">
        <v>-51</v>
      </c>
      <c r="S46292" s="94">
        <v>360</v>
      </c>
      <c r="W46292" s="94">
        <v>1</v>
      </c>
      <c r="AK46292" s="94">
        <v>360</v>
      </c>
      <c r="AO46292" s="94">
        <v>1</v>
      </c>
      <c r="AS46292" s="94">
        <v>83</v>
      </c>
      <c r="AT46292" s="94">
        <v>-134</v>
      </c>
    </row>
    <row r="46293" spans="1:46">
      <c r="A46293" s="85" t="s">
        <v>83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H46293" s="94">
        <v>371</v>
      </c>
      <c r="I46293" s="94">
        <v>409</v>
      </c>
      <c r="J46293" s="94">
        <v>365</v>
      </c>
      <c r="K46293" s="94">
        <v>-44</v>
      </c>
      <c r="O46293" s="94">
        <v>409</v>
      </c>
      <c r="P46293" s="94">
        <v>365</v>
      </c>
      <c r="Q46293" s="94">
        <v>-44</v>
      </c>
      <c r="S46293" s="94">
        <v>365</v>
      </c>
      <c r="W46293" s="94">
        <v>0</v>
      </c>
      <c r="AK46293" s="94">
        <v>365</v>
      </c>
      <c r="AO46293" s="94">
        <v>0</v>
      </c>
      <c r="AS46293" s="94">
        <v>80</v>
      </c>
      <c r="AT46293" s="94">
        <v>-124</v>
      </c>
    </row>
    <row r="46294" spans="1:46">
      <c r="A46294" s="85" t="s">
        <v>83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H46294" s="94">
        <v>362</v>
      </c>
      <c r="I46294" s="94">
        <v>399</v>
      </c>
      <c r="J46294" s="94">
        <v>393</v>
      </c>
      <c r="K46294" s="94">
        <v>-7</v>
      </c>
      <c r="O46294" s="94">
        <v>399</v>
      </c>
      <c r="P46294" s="94">
        <v>393</v>
      </c>
      <c r="Q46294" s="94">
        <v>-7</v>
      </c>
      <c r="S46294" s="94">
        <v>393</v>
      </c>
      <c r="W46294" s="94">
        <v>0</v>
      </c>
      <c r="AK46294" s="94">
        <v>393</v>
      </c>
      <c r="AO46294" s="94">
        <v>0</v>
      </c>
      <c r="AS46294" s="94">
        <v>100</v>
      </c>
      <c r="AT46294" s="94">
        <v>-106</v>
      </c>
    </row>
    <row r="46295" spans="1:46">
      <c r="A46295" s="85" t="s">
        <v>83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H46295" s="94">
        <v>343</v>
      </c>
      <c r="I46295" s="94">
        <v>376</v>
      </c>
      <c r="J46295" s="94">
        <v>377</v>
      </c>
      <c r="K46295" s="94">
        <v>1</v>
      </c>
      <c r="O46295" s="94">
        <v>376</v>
      </c>
      <c r="P46295" s="94">
        <v>377</v>
      </c>
      <c r="Q46295" s="94">
        <v>1</v>
      </c>
      <c r="S46295" s="94">
        <v>377</v>
      </c>
      <c r="W46295" s="94">
        <v>0</v>
      </c>
      <c r="AK46295" s="94">
        <v>377</v>
      </c>
      <c r="AO46295" s="94">
        <v>0</v>
      </c>
      <c r="AS46295" s="94">
        <v>96</v>
      </c>
      <c r="AT46295" s="94">
        <v>-95</v>
      </c>
    </row>
    <row r="46296" spans="1:46">
      <c r="A46296" s="85" t="s">
        <v>83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H46296" s="94">
        <v>324</v>
      </c>
      <c r="I46296" s="94">
        <v>352</v>
      </c>
      <c r="J46296" s="94">
        <v>356</v>
      </c>
      <c r="K46296" s="94">
        <v>3</v>
      </c>
      <c r="O46296" s="94">
        <v>352</v>
      </c>
      <c r="P46296" s="94">
        <v>356</v>
      </c>
      <c r="Q46296" s="94">
        <v>3</v>
      </c>
      <c r="S46296" s="94">
        <v>356</v>
      </c>
      <c r="W46296" s="94">
        <v>0</v>
      </c>
      <c r="AK46296" s="94">
        <v>356</v>
      </c>
      <c r="AO46296" s="94">
        <v>0</v>
      </c>
      <c r="AS46296" s="94">
        <v>88</v>
      </c>
      <c r="AT46296" s="94">
        <v>-85</v>
      </c>
    </row>
    <row r="46297" spans="1:46">
      <c r="A46297" s="85" t="s">
        <v>83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H46297" s="94">
        <v>305</v>
      </c>
      <c r="I46297" s="94">
        <v>328</v>
      </c>
      <c r="J46297" s="94">
        <v>333</v>
      </c>
      <c r="K46297" s="94">
        <v>3</v>
      </c>
      <c r="O46297" s="94">
        <v>328</v>
      </c>
      <c r="P46297" s="94">
        <v>333</v>
      </c>
      <c r="Q46297" s="94">
        <v>3</v>
      </c>
      <c r="S46297" s="94">
        <v>333</v>
      </c>
      <c r="W46297" s="94">
        <v>0</v>
      </c>
      <c r="AK46297" s="94">
        <v>333</v>
      </c>
      <c r="AO46297" s="94">
        <v>0</v>
      </c>
      <c r="AS46297" s="94">
        <v>82</v>
      </c>
      <c r="AT46297" s="94">
        <v>-78</v>
      </c>
    </row>
    <row r="46298" spans="1:46">
      <c r="A46298" s="85" t="s">
        <v>83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H46298" s="94">
        <v>304</v>
      </c>
      <c r="I46298" s="94">
        <v>307</v>
      </c>
      <c r="J46298" s="94">
        <v>309</v>
      </c>
      <c r="K46298" s="94">
        <v>1</v>
      </c>
      <c r="O46298" s="94">
        <v>307</v>
      </c>
      <c r="P46298" s="94">
        <v>309</v>
      </c>
      <c r="Q46298" s="94">
        <v>1</v>
      </c>
      <c r="S46298" s="94">
        <v>309</v>
      </c>
      <c r="W46298" s="94">
        <v>0</v>
      </c>
      <c r="AK46298" s="94">
        <v>309</v>
      </c>
      <c r="AO46298" s="94">
        <v>0</v>
      </c>
      <c r="AS46298" s="94">
        <v>73</v>
      </c>
      <c r="AT46298" s="94">
        <v>-72</v>
      </c>
    </row>
    <row r="46299" spans="1:46">
      <c r="A46299" s="85" t="s">
        <v>83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H46299" s="94">
        <v>286</v>
      </c>
      <c r="I46299" s="94">
        <v>289</v>
      </c>
      <c r="J46299" s="94">
        <v>290</v>
      </c>
      <c r="K46299" s="94">
        <v>1</v>
      </c>
      <c r="O46299" s="94">
        <v>289</v>
      </c>
      <c r="P46299" s="94">
        <v>290</v>
      </c>
      <c r="Q46299" s="94">
        <v>1</v>
      </c>
      <c r="S46299" s="94">
        <v>290</v>
      </c>
      <c r="W46299" s="94">
        <v>0</v>
      </c>
      <c r="AK46299" s="94">
        <v>290</v>
      </c>
      <c r="AO46299" s="94">
        <v>0</v>
      </c>
      <c r="AS46299" s="94">
        <v>64</v>
      </c>
      <c r="AT46299" s="94">
        <v>-63</v>
      </c>
    </row>
    <row r="46300" spans="1:46">
      <c r="A46300" s="85" t="s">
        <v>83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H46300" s="94">
        <v>275</v>
      </c>
      <c r="I46300" s="94">
        <v>277</v>
      </c>
      <c r="J46300" s="94">
        <v>279</v>
      </c>
      <c r="K46300" s="94">
        <v>1</v>
      </c>
      <c r="O46300" s="94">
        <v>277</v>
      </c>
      <c r="P46300" s="94">
        <v>279</v>
      </c>
      <c r="Q46300" s="94">
        <v>1</v>
      </c>
      <c r="S46300" s="94">
        <v>279</v>
      </c>
      <c r="W46300" s="94">
        <v>0</v>
      </c>
      <c r="AK46300" s="94">
        <v>279</v>
      </c>
      <c r="AO46300" s="94">
        <v>0</v>
      </c>
      <c r="AS46300" s="94">
        <v>60</v>
      </c>
      <c r="AT46300" s="94">
        <v>-59</v>
      </c>
    </row>
    <row r="46301" spans="1:46">
      <c r="A46301" s="85" t="s">
        <v>83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H46301" s="94">
        <v>266</v>
      </c>
      <c r="I46301" s="94">
        <v>268</v>
      </c>
      <c r="J46301" s="94">
        <v>294</v>
      </c>
      <c r="K46301" s="94">
        <v>25</v>
      </c>
      <c r="O46301" s="94">
        <v>268</v>
      </c>
      <c r="P46301" s="94">
        <v>294</v>
      </c>
      <c r="Q46301" s="94">
        <v>25</v>
      </c>
      <c r="S46301" s="94">
        <v>294</v>
      </c>
      <c r="W46301" s="94">
        <v>0</v>
      </c>
      <c r="AK46301" s="94">
        <v>294</v>
      </c>
      <c r="AO46301" s="94">
        <v>0</v>
      </c>
      <c r="AS46301" s="94">
        <v>76</v>
      </c>
      <c r="AT46301" s="94">
        <v>-51</v>
      </c>
    </row>
    <row r="46302" spans="1:46">
      <c r="A46302" s="85" t="s">
        <v>83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H46302" s="94">
        <v>260</v>
      </c>
      <c r="I46302" s="94">
        <v>262</v>
      </c>
      <c r="J46302" s="94">
        <v>289</v>
      </c>
      <c r="K46302" s="94">
        <v>25</v>
      </c>
      <c r="O46302" s="94">
        <v>262</v>
      </c>
      <c r="P46302" s="94">
        <v>289</v>
      </c>
      <c r="Q46302" s="94">
        <v>25</v>
      </c>
      <c r="S46302" s="94">
        <v>289</v>
      </c>
      <c r="W46302" s="94">
        <v>0</v>
      </c>
      <c r="AK46302" s="94">
        <v>289</v>
      </c>
      <c r="AO46302" s="94">
        <v>0</v>
      </c>
      <c r="AS46302" s="94">
        <v>75</v>
      </c>
      <c r="AT46302" s="94">
        <v>-50</v>
      </c>
    </row>
    <row r="46303" spans="1:46">
      <c r="A46303" s="85" t="s">
        <v>83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H46303" s="94">
        <v>259</v>
      </c>
      <c r="I46303" s="94">
        <v>258</v>
      </c>
      <c r="J46303" s="94">
        <v>285</v>
      </c>
      <c r="K46303" s="94">
        <v>26</v>
      </c>
      <c r="O46303" s="94">
        <v>258</v>
      </c>
      <c r="P46303" s="94">
        <v>285</v>
      </c>
      <c r="Q46303" s="94">
        <v>26</v>
      </c>
      <c r="S46303" s="94">
        <v>285</v>
      </c>
      <c r="W46303" s="94">
        <v>0</v>
      </c>
      <c r="AK46303" s="94">
        <v>285</v>
      </c>
      <c r="AO46303" s="94">
        <v>0</v>
      </c>
      <c r="AS46303" s="94">
        <v>69</v>
      </c>
      <c r="AT46303" s="94">
        <v>-44</v>
      </c>
    </row>
    <row r="46304" spans="1:46">
      <c r="A46304" s="85" t="s">
        <v>83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H46304" s="94">
        <v>262</v>
      </c>
      <c r="I46304" s="94">
        <v>259</v>
      </c>
      <c r="J46304" s="94">
        <v>285</v>
      </c>
      <c r="K46304" s="94">
        <v>26</v>
      </c>
      <c r="O46304" s="94">
        <v>259</v>
      </c>
      <c r="P46304" s="94">
        <v>285</v>
      </c>
      <c r="Q46304" s="94">
        <v>26</v>
      </c>
      <c r="S46304" s="94">
        <v>285</v>
      </c>
      <c r="W46304" s="94">
        <v>0</v>
      </c>
      <c r="AK46304" s="94">
        <v>285</v>
      </c>
      <c r="AO46304" s="94">
        <v>0</v>
      </c>
      <c r="AS46304" s="94">
        <v>66</v>
      </c>
      <c r="AT46304" s="94">
        <v>-40</v>
      </c>
    </row>
    <row r="46305" spans="1:46">
      <c r="A46305" s="85" t="s">
        <v>83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H46305" s="94">
        <v>266</v>
      </c>
      <c r="I46305" s="94">
        <v>261</v>
      </c>
      <c r="J46305" s="94">
        <v>287</v>
      </c>
      <c r="K46305" s="94">
        <v>25</v>
      </c>
      <c r="O46305" s="94">
        <v>261</v>
      </c>
      <c r="P46305" s="94">
        <v>287</v>
      </c>
      <c r="Q46305" s="94">
        <v>25</v>
      </c>
      <c r="S46305" s="94">
        <v>287</v>
      </c>
      <c r="W46305" s="94">
        <v>0</v>
      </c>
      <c r="AK46305" s="94">
        <v>287</v>
      </c>
      <c r="AO46305" s="94">
        <v>0</v>
      </c>
      <c r="AS46305" s="94">
        <v>63</v>
      </c>
      <c r="AT46305" s="94">
        <v>-38</v>
      </c>
    </row>
    <row r="46306" spans="1:46">
      <c r="A46306" s="85" t="s">
        <v>83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H46306" s="94">
        <v>279</v>
      </c>
      <c r="I46306" s="94">
        <v>271</v>
      </c>
      <c r="J46306" s="94">
        <v>296</v>
      </c>
      <c r="K46306" s="94">
        <v>25</v>
      </c>
      <c r="O46306" s="94">
        <v>271</v>
      </c>
      <c r="P46306" s="94">
        <v>296</v>
      </c>
      <c r="Q46306" s="94">
        <v>25</v>
      </c>
      <c r="S46306" s="94">
        <v>293</v>
      </c>
      <c r="W46306" s="94">
        <v>4</v>
      </c>
      <c r="AK46306" s="94">
        <v>293</v>
      </c>
      <c r="AO46306" s="94">
        <v>4</v>
      </c>
      <c r="AS46306" s="94">
        <v>73</v>
      </c>
      <c r="AT46306" s="94">
        <v>-49</v>
      </c>
    </row>
    <row r="46307" spans="1:46">
      <c r="A46307" s="85" t="s">
        <v>83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H46307" s="94">
        <v>301</v>
      </c>
      <c r="I46307" s="94">
        <v>297</v>
      </c>
      <c r="J46307" s="94">
        <v>327</v>
      </c>
      <c r="K46307" s="94">
        <v>29</v>
      </c>
      <c r="O46307" s="94">
        <v>297</v>
      </c>
      <c r="P46307" s="94">
        <v>327</v>
      </c>
      <c r="Q46307" s="94">
        <v>29</v>
      </c>
      <c r="S46307" s="94">
        <v>318</v>
      </c>
      <c r="W46307" s="94">
        <v>9</v>
      </c>
      <c r="AK46307" s="94">
        <v>318</v>
      </c>
      <c r="AO46307" s="94">
        <v>9</v>
      </c>
      <c r="AS46307" s="94">
        <v>92</v>
      </c>
      <c r="AT46307" s="94">
        <v>-63</v>
      </c>
    </row>
    <row r="46308" spans="1:46">
      <c r="A46308" s="85" t="s">
        <v>83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H46308" s="94">
        <v>325</v>
      </c>
      <c r="I46308" s="94">
        <v>326</v>
      </c>
      <c r="J46308" s="94">
        <v>357</v>
      </c>
      <c r="K46308" s="94">
        <v>30</v>
      </c>
      <c r="O46308" s="94">
        <v>326</v>
      </c>
      <c r="P46308" s="94">
        <v>357</v>
      </c>
      <c r="Q46308" s="94">
        <v>30</v>
      </c>
      <c r="S46308" s="94">
        <v>342</v>
      </c>
      <c r="W46308" s="94">
        <v>15</v>
      </c>
      <c r="AK46308" s="94">
        <v>342</v>
      </c>
      <c r="AO46308" s="94">
        <v>15</v>
      </c>
      <c r="AS46308" s="94">
        <v>108</v>
      </c>
      <c r="AT46308" s="94">
        <v>-78</v>
      </c>
    </row>
    <row r="46309" spans="1:46">
      <c r="A46309" s="85" t="s">
        <v>83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H46309" s="94">
        <v>354</v>
      </c>
      <c r="I46309" s="94">
        <v>357</v>
      </c>
      <c r="J46309" s="94">
        <v>387</v>
      </c>
      <c r="K46309" s="94">
        <v>29</v>
      </c>
      <c r="O46309" s="94">
        <v>357</v>
      </c>
      <c r="P46309" s="94">
        <v>387</v>
      </c>
      <c r="Q46309" s="94">
        <v>29</v>
      </c>
      <c r="S46309" s="94">
        <v>372</v>
      </c>
      <c r="W46309" s="94">
        <v>14</v>
      </c>
      <c r="AK46309" s="94">
        <v>372</v>
      </c>
      <c r="AO46309" s="94">
        <v>14</v>
      </c>
      <c r="AS46309" s="94">
        <v>113</v>
      </c>
      <c r="AT46309" s="94">
        <v>-85</v>
      </c>
    </row>
    <row r="46310" spans="1:46">
      <c r="A46310" s="85" t="s">
        <v>83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H46310" s="94">
        <v>379</v>
      </c>
      <c r="I46310" s="94">
        <v>383</v>
      </c>
      <c r="J46310" s="94">
        <v>367</v>
      </c>
      <c r="K46310" s="94">
        <v>-17</v>
      </c>
      <c r="O46310" s="94">
        <v>383</v>
      </c>
      <c r="P46310" s="94">
        <v>367</v>
      </c>
      <c r="Q46310" s="94">
        <v>-17</v>
      </c>
      <c r="S46310" s="94">
        <v>352</v>
      </c>
      <c r="W46310" s="94">
        <v>15</v>
      </c>
      <c r="AK46310" s="94">
        <v>352</v>
      </c>
      <c r="AO46310" s="94">
        <v>15</v>
      </c>
      <c r="AS46310" s="94">
        <v>89</v>
      </c>
      <c r="AT46310" s="94">
        <v>-106</v>
      </c>
    </row>
    <row r="46311" spans="1:46">
      <c r="A46311" s="85" t="s">
        <v>83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H46311" s="94">
        <v>396</v>
      </c>
      <c r="I46311" s="94">
        <v>405</v>
      </c>
      <c r="J46311" s="94">
        <v>386</v>
      </c>
      <c r="K46311" s="94">
        <v>-20</v>
      </c>
      <c r="O46311" s="94">
        <v>405</v>
      </c>
      <c r="P46311" s="94">
        <v>386</v>
      </c>
      <c r="Q46311" s="94">
        <v>-20</v>
      </c>
      <c r="S46311" s="94">
        <v>371</v>
      </c>
      <c r="W46311" s="94">
        <v>15</v>
      </c>
      <c r="AK46311" s="94">
        <v>371</v>
      </c>
      <c r="AO46311" s="94">
        <v>15</v>
      </c>
      <c r="AS46311" s="94">
        <v>95</v>
      </c>
      <c r="AT46311" s="94">
        <v>-115</v>
      </c>
    </row>
    <row r="46312" spans="1:46">
      <c r="A46312" s="85" t="s">
        <v>83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H46312" s="94">
        <v>407</v>
      </c>
      <c r="I46312" s="94">
        <v>420</v>
      </c>
      <c r="J46312" s="94">
        <v>401</v>
      </c>
      <c r="K46312" s="94">
        <v>-19</v>
      </c>
      <c r="O46312" s="94">
        <v>420</v>
      </c>
      <c r="P46312" s="94">
        <v>401</v>
      </c>
      <c r="Q46312" s="94">
        <v>-19</v>
      </c>
      <c r="S46312" s="94">
        <v>389</v>
      </c>
      <c r="W46312" s="94">
        <v>12</v>
      </c>
      <c r="AK46312" s="94">
        <v>389</v>
      </c>
      <c r="AO46312" s="94">
        <v>12</v>
      </c>
      <c r="AS46312" s="94">
        <v>100</v>
      </c>
      <c r="AT46312" s="94">
        <v>-120</v>
      </c>
    </row>
    <row r="46313" spans="1:46">
      <c r="A46313" s="85" t="s">
        <v>83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H46313" s="94">
        <v>412</v>
      </c>
      <c r="I46313" s="94">
        <v>427</v>
      </c>
      <c r="J46313" s="94">
        <v>379</v>
      </c>
      <c r="K46313" s="94">
        <v>-49</v>
      </c>
      <c r="O46313" s="94">
        <v>427</v>
      </c>
      <c r="P46313" s="94">
        <v>379</v>
      </c>
      <c r="Q46313" s="94">
        <v>-49</v>
      </c>
      <c r="S46313" s="94">
        <v>366</v>
      </c>
      <c r="W46313" s="94">
        <v>13</v>
      </c>
      <c r="AK46313" s="94">
        <v>366</v>
      </c>
      <c r="AO46313" s="94">
        <v>13</v>
      </c>
      <c r="AS46313" s="94">
        <v>85</v>
      </c>
      <c r="AT46313" s="94">
        <v>-135</v>
      </c>
    </row>
    <row r="46314" spans="1:46">
      <c r="A46314" s="85" t="s">
        <v>83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H46314" s="94">
        <v>411</v>
      </c>
      <c r="I46314" s="94">
        <v>425</v>
      </c>
      <c r="J46314" s="94">
        <v>375</v>
      </c>
      <c r="K46314" s="94">
        <v>-50</v>
      </c>
      <c r="O46314" s="94">
        <v>425</v>
      </c>
      <c r="P46314" s="94">
        <v>375</v>
      </c>
      <c r="Q46314" s="94">
        <v>-50</v>
      </c>
      <c r="S46314" s="94">
        <v>364</v>
      </c>
      <c r="W46314" s="94">
        <v>11</v>
      </c>
      <c r="AK46314" s="94">
        <v>364</v>
      </c>
      <c r="AO46314" s="94">
        <v>11</v>
      </c>
      <c r="AS46314" s="94">
        <v>91</v>
      </c>
      <c r="AT46314" s="94">
        <v>-141</v>
      </c>
    </row>
    <row r="46315" spans="1:46">
      <c r="A46315" s="85" t="s">
        <v>83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H46315" s="94">
        <v>407</v>
      </c>
      <c r="I46315" s="94">
        <v>420</v>
      </c>
      <c r="J46315" s="94">
        <v>371</v>
      </c>
      <c r="K46315" s="94">
        <v>-50</v>
      </c>
      <c r="O46315" s="94">
        <v>420</v>
      </c>
      <c r="P46315" s="94">
        <v>371</v>
      </c>
      <c r="Q46315" s="94">
        <v>-50</v>
      </c>
      <c r="S46315" s="94">
        <v>363</v>
      </c>
      <c r="W46315" s="94">
        <v>8</v>
      </c>
      <c r="AK46315" s="94">
        <v>363</v>
      </c>
      <c r="AO46315" s="94">
        <v>8</v>
      </c>
      <c r="AS46315" s="94">
        <v>85</v>
      </c>
      <c r="AT46315" s="94">
        <v>-134</v>
      </c>
    </row>
    <row r="46316" spans="1:46">
      <c r="A46316" s="85" t="s">
        <v>83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H46316" s="94">
        <v>395</v>
      </c>
      <c r="I46316" s="94">
        <v>407</v>
      </c>
      <c r="J46316" s="94">
        <v>358</v>
      </c>
      <c r="K46316" s="94">
        <v>-50</v>
      </c>
      <c r="O46316" s="94">
        <v>407</v>
      </c>
      <c r="P46316" s="94">
        <v>358</v>
      </c>
      <c r="Q46316" s="94">
        <v>-50</v>
      </c>
      <c r="S46316" s="94">
        <v>356</v>
      </c>
      <c r="W46316" s="94">
        <v>2</v>
      </c>
      <c r="AK46316" s="94">
        <v>356</v>
      </c>
      <c r="AO46316" s="94">
        <v>2</v>
      </c>
      <c r="AS46316" s="94">
        <v>81</v>
      </c>
      <c r="AT46316" s="94">
        <v>-130</v>
      </c>
    </row>
    <row r="46317" spans="1:46">
      <c r="A46317" s="85" t="s">
        <v>83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H46317" s="94">
        <v>393</v>
      </c>
      <c r="I46317" s="94">
        <v>398</v>
      </c>
      <c r="J46317" s="94">
        <v>350</v>
      </c>
      <c r="K46317" s="94">
        <v>-48</v>
      </c>
      <c r="O46317" s="94">
        <v>398</v>
      </c>
      <c r="P46317" s="94">
        <v>350</v>
      </c>
      <c r="Q46317" s="94">
        <v>-48</v>
      </c>
      <c r="S46317" s="94">
        <v>350</v>
      </c>
      <c r="W46317" s="94">
        <v>0</v>
      </c>
      <c r="AK46317" s="94">
        <v>350</v>
      </c>
      <c r="AO46317" s="94">
        <v>0</v>
      </c>
      <c r="AS46317" s="94">
        <v>80</v>
      </c>
      <c r="AT46317" s="94">
        <v>-128</v>
      </c>
    </row>
    <row r="46318" spans="1:46">
      <c r="A46318" s="85" t="s">
        <v>83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H46318" s="94">
        <v>382</v>
      </c>
      <c r="I46318" s="94">
        <v>384</v>
      </c>
      <c r="J46318" s="94">
        <v>379</v>
      </c>
      <c r="K46318" s="94">
        <v>-6</v>
      </c>
      <c r="O46318" s="94">
        <v>384</v>
      </c>
      <c r="P46318" s="94">
        <v>379</v>
      </c>
      <c r="Q46318" s="94">
        <v>-6</v>
      </c>
      <c r="S46318" s="94">
        <v>379</v>
      </c>
      <c r="W46318" s="94">
        <v>0</v>
      </c>
      <c r="AK46318" s="94">
        <v>379</v>
      </c>
      <c r="AO46318" s="94">
        <v>0</v>
      </c>
      <c r="AS46318" s="94">
        <v>98</v>
      </c>
      <c r="AT46318" s="94">
        <v>-104</v>
      </c>
    </row>
    <row r="46319" spans="1:46">
      <c r="A46319" s="85" t="s">
        <v>83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H46319" s="94">
        <v>357</v>
      </c>
      <c r="I46319" s="94">
        <v>357</v>
      </c>
      <c r="J46319" s="94">
        <v>358</v>
      </c>
      <c r="K46319" s="94">
        <v>0</v>
      </c>
      <c r="O46319" s="94">
        <v>357</v>
      </c>
      <c r="P46319" s="94">
        <v>358</v>
      </c>
      <c r="Q46319" s="94">
        <v>0</v>
      </c>
      <c r="S46319" s="94">
        <v>358</v>
      </c>
      <c r="W46319" s="94">
        <v>0</v>
      </c>
      <c r="AK46319" s="94">
        <v>358</v>
      </c>
      <c r="AO46319" s="94">
        <v>0</v>
      </c>
      <c r="AS46319" s="94">
        <v>89</v>
      </c>
      <c r="AT46319" s="94">
        <v>-89</v>
      </c>
    </row>
    <row r="46320" spans="1:46">
      <c r="A46320" s="85" t="s">
        <v>83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H46320" s="94">
        <v>331</v>
      </c>
      <c r="I46320" s="94">
        <v>329</v>
      </c>
      <c r="J46320" s="94">
        <v>331</v>
      </c>
      <c r="K46320" s="94">
        <v>1</v>
      </c>
      <c r="O46320" s="94">
        <v>329</v>
      </c>
      <c r="P46320" s="94">
        <v>331</v>
      </c>
      <c r="Q46320" s="94">
        <v>1</v>
      </c>
      <c r="S46320" s="94">
        <v>331</v>
      </c>
      <c r="W46320" s="94">
        <v>0</v>
      </c>
      <c r="AK46320" s="94">
        <v>331</v>
      </c>
      <c r="AO46320" s="94">
        <v>0</v>
      </c>
      <c r="AS46320" s="94">
        <v>76</v>
      </c>
      <c r="AT46320" s="94">
        <v>-74</v>
      </c>
    </row>
    <row r="46321" spans="1:46">
      <c r="A46321" s="85" t="s">
        <v>83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H46321" s="94">
        <v>305</v>
      </c>
      <c r="I46321" s="94">
        <v>301</v>
      </c>
      <c r="J46321" s="94">
        <v>336</v>
      </c>
      <c r="K46321" s="94">
        <v>34</v>
      </c>
      <c r="O46321" s="94">
        <v>301</v>
      </c>
      <c r="P46321" s="94">
        <v>336</v>
      </c>
      <c r="Q46321" s="94">
        <v>34</v>
      </c>
      <c r="S46321" s="94">
        <v>336</v>
      </c>
      <c r="W46321" s="94">
        <v>0</v>
      </c>
      <c r="AK46321" s="94">
        <v>336</v>
      </c>
      <c r="AO46321" s="94">
        <v>0</v>
      </c>
      <c r="AS46321" s="94">
        <v>86</v>
      </c>
      <c r="AT46321" s="94">
        <v>-51</v>
      </c>
    </row>
    <row r="46322" spans="1:46">
      <c r="A46322" s="85" t="s">
        <v>83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H46322" s="94">
        <v>273</v>
      </c>
      <c r="I46322" s="94">
        <v>275</v>
      </c>
      <c r="J46322" s="94">
        <v>279</v>
      </c>
      <c r="K46322" s="94">
        <v>3</v>
      </c>
      <c r="O46322" s="94">
        <v>275</v>
      </c>
      <c r="P46322" s="94">
        <v>279</v>
      </c>
      <c r="Q46322" s="94">
        <v>3</v>
      </c>
      <c r="S46322" s="94">
        <v>279</v>
      </c>
      <c r="W46322" s="94">
        <v>0</v>
      </c>
      <c r="AK46322" s="94">
        <v>279</v>
      </c>
      <c r="AO46322" s="94">
        <v>0</v>
      </c>
      <c r="AS46322" s="94">
        <v>56</v>
      </c>
      <c r="AT46322" s="94">
        <v>-53</v>
      </c>
    </row>
    <row r="46323" spans="1:46">
      <c r="A46323" s="85" t="s">
        <v>83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H46323" s="94">
        <v>255</v>
      </c>
      <c r="I46323" s="94">
        <v>258</v>
      </c>
      <c r="J46323" s="94">
        <v>298</v>
      </c>
      <c r="K46323" s="94">
        <v>40</v>
      </c>
      <c r="O46323" s="94">
        <v>258</v>
      </c>
      <c r="P46323" s="94">
        <v>298</v>
      </c>
      <c r="Q46323" s="94">
        <v>40</v>
      </c>
      <c r="S46323" s="94">
        <v>298</v>
      </c>
      <c r="W46323" s="94">
        <v>0</v>
      </c>
      <c r="AK46323" s="94">
        <v>298</v>
      </c>
      <c r="AO46323" s="94">
        <v>0</v>
      </c>
      <c r="AS46323" s="94">
        <v>73</v>
      </c>
      <c r="AT46323" s="94">
        <v>-34</v>
      </c>
    </row>
    <row r="46324" spans="1:46">
      <c r="A46324" s="85" t="s">
        <v>83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H46324" s="94">
        <v>246</v>
      </c>
      <c r="I46324" s="94">
        <v>248</v>
      </c>
      <c r="J46324" s="94">
        <v>290</v>
      </c>
      <c r="K46324" s="94">
        <v>41</v>
      </c>
      <c r="O46324" s="94">
        <v>248</v>
      </c>
      <c r="P46324" s="94">
        <v>290</v>
      </c>
      <c r="Q46324" s="94">
        <v>41</v>
      </c>
      <c r="S46324" s="94">
        <v>290</v>
      </c>
      <c r="W46324" s="94">
        <v>0</v>
      </c>
      <c r="AK46324" s="94">
        <v>290</v>
      </c>
      <c r="AO46324" s="94">
        <v>0</v>
      </c>
      <c r="AS46324" s="94">
        <v>76</v>
      </c>
      <c r="AT46324" s="94">
        <v>-35</v>
      </c>
    </row>
    <row r="46325" spans="1:46">
      <c r="A46325" s="85" t="s">
        <v>83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H46325" s="94">
        <v>242</v>
      </c>
      <c r="I46325" s="94">
        <v>244</v>
      </c>
      <c r="J46325" s="94">
        <v>285</v>
      </c>
      <c r="K46325" s="94">
        <v>40</v>
      </c>
      <c r="O46325" s="94">
        <v>244</v>
      </c>
      <c r="P46325" s="94">
        <v>285</v>
      </c>
      <c r="Q46325" s="94">
        <v>40</v>
      </c>
      <c r="S46325" s="94">
        <v>285</v>
      </c>
      <c r="W46325" s="94">
        <v>0</v>
      </c>
      <c r="AK46325" s="94">
        <v>285</v>
      </c>
      <c r="AO46325" s="94">
        <v>0</v>
      </c>
      <c r="AS46325" s="94">
        <v>75</v>
      </c>
      <c r="AT46325" s="94">
        <v>-35</v>
      </c>
    </row>
    <row r="46326" spans="1:46">
      <c r="A46326" s="85" t="s">
        <v>83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H46326" s="94">
        <v>244</v>
      </c>
      <c r="I46326" s="94">
        <v>248</v>
      </c>
      <c r="J46326" s="94">
        <v>272</v>
      </c>
      <c r="K46326" s="94">
        <v>23</v>
      </c>
      <c r="O46326" s="94">
        <v>248</v>
      </c>
      <c r="P46326" s="94">
        <v>272</v>
      </c>
      <c r="Q46326" s="94">
        <v>23</v>
      </c>
      <c r="S46326" s="94">
        <v>272</v>
      </c>
      <c r="W46326" s="94">
        <v>0</v>
      </c>
      <c r="AK46326" s="94">
        <v>272</v>
      </c>
      <c r="AO46326" s="94">
        <v>0</v>
      </c>
      <c r="AS46326" s="94">
        <v>62</v>
      </c>
      <c r="AT46326" s="94">
        <v>-39</v>
      </c>
    </row>
    <row r="46327" spans="1:46">
      <c r="A46327" s="85" t="s">
        <v>83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H46327" s="94">
        <v>255</v>
      </c>
      <c r="I46327" s="94">
        <v>260</v>
      </c>
      <c r="J46327" s="94">
        <v>300</v>
      </c>
      <c r="K46327" s="94">
        <v>39</v>
      </c>
      <c r="O46327" s="94">
        <v>260</v>
      </c>
      <c r="P46327" s="94">
        <v>300</v>
      </c>
      <c r="Q46327" s="94">
        <v>39</v>
      </c>
      <c r="S46327" s="94">
        <v>300</v>
      </c>
      <c r="W46327" s="94">
        <v>0</v>
      </c>
      <c r="AK46327" s="94">
        <v>300</v>
      </c>
      <c r="AO46327" s="94">
        <v>0</v>
      </c>
      <c r="AS46327" s="94">
        <v>66</v>
      </c>
      <c r="AT46327" s="94">
        <v>-27</v>
      </c>
    </row>
    <row r="46328" spans="1:46">
      <c r="A46328" s="85" t="s">
        <v>83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H46328" s="94">
        <v>280</v>
      </c>
      <c r="I46328" s="94">
        <v>285</v>
      </c>
      <c r="J46328" s="94">
        <v>326</v>
      </c>
      <c r="K46328" s="94">
        <v>39</v>
      </c>
      <c r="O46328" s="94">
        <v>285</v>
      </c>
      <c r="P46328" s="94">
        <v>326</v>
      </c>
      <c r="Q46328" s="94">
        <v>39</v>
      </c>
      <c r="S46328" s="94">
        <v>326</v>
      </c>
      <c r="W46328" s="94">
        <v>0</v>
      </c>
      <c r="AK46328" s="94">
        <v>326</v>
      </c>
      <c r="AO46328" s="94">
        <v>0</v>
      </c>
      <c r="AS46328" s="94">
        <v>85</v>
      </c>
      <c r="AT46328" s="94">
        <v>-46</v>
      </c>
    </row>
    <row r="46329" spans="1:46">
      <c r="A46329" s="85" t="s">
        <v>83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H46329" s="94">
        <v>298</v>
      </c>
      <c r="I46329" s="94">
        <v>305</v>
      </c>
      <c r="J46329" s="94">
        <v>307</v>
      </c>
      <c r="K46329" s="94">
        <v>1</v>
      </c>
      <c r="O46329" s="94">
        <v>305</v>
      </c>
      <c r="P46329" s="94">
        <v>307</v>
      </c>
      <c r="Q46329" s="94">
        <v>1</v>
      </c>
      <c r="S46329" s="94">
        <v>307</v>
      </c>
      <c r="W46329" s="94">
        <v>0</v>
      </c>
      <c r="AK46329" s="94">
        <v>307</v>
      </c>
      <c r="AO46329" s="94">
        <v>0</v>
      </c>
      <c r="AS46329" s="94">
        <v>71</v>
      </c>
      <c r="AT46329" s="94">
        <v>-70</v>
      </c>
    </row>
    <row r="46330" spans="1:46">
      <c r="A46330" s="85" t="s">
        <v>83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H46330" s="94">
        <v>303</v>
      </c>
      <c r="I46330" s="94">
        <v>314</v>
      </c>
      <c r="J46330" s="94">
        <v>315</v>
      </c>
      <c r="K46330" s="94">
        <v>-1</v>
      </c>
      <c r="O46330" s="94">
        <v>314</v>
      </c>
      <c r="P46330" s="94">
        <v>315</v>
      </c>
      <c r="Q46330" s="94">
        <v>-1</v>
      </c>
      <c r="S46330" s="94">
        <v>313</v>
      </c>
      <c r="W46330" s="94">
        <v>2</v>
      </c>
      <c r="AK46330" s="94">
        <v>313</v>
      </c>
      <c r="AO46330" s="94">
        <v>2</v>
      </c>
      <c r="AS46330" s="94">
        <v>70</v>
      </c>
      <c r="AT46330" s="94">
        <v>-71</v>
      </c>
    </row>
    <row r="46331" spans="1:46">
      <c r="A46331" s="85" t="s">
        <v>83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H46331" s="94">
        <v>320</v>
      </c>
      <c r="I46331" s="94">
        <v>331</v>
      </c>
      <c r="J46331" s="94">
        <v>332</v>
      </c>
      <c r="K46331" s="94">
        <v>0</v>
      </c>
      <c r="O46331" s="94">
        <v>331</v>
      </c>
      <c r="P46331" s="94">
        <v>332</v>
      </c>
      <c r="Q46331" s="94">
        <v>0</v>
      </c>
      <c r="S46331" s="94">
        <v>327</v>
      </c>
      <c r="W46331" s="94">
        <v>5</v>
      </c>
      <c r="AK46331" s="94">
        <v>327</v>
      </c>
      <c r="AO46331" s="94">
        <v>5</v>
      </c>
      <c r="AS46331" s="94">
        <v>78</v>
      </c>
      <c r="AT46331" s="94">
        <v>-78</v>
      </c>
    </row>
    <row r="46332" spans="1:46">
      <c r="A46332" s="85" t="s">
        <v>83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H46332" s="94">
        <v>343</v>
      </c>
      <c r="I46332" s="94">
        <v>344</v>
      </c>
      <c r="J46332" s="94">
        <v>343</v>
      </c>
      <c r="K46332" s="94">
        <v>-1</v>
      </c>
      <c r="O46332" s="94">
        <v>344</v>
      </c>
      <c r="P46332" s="94">
        <v>343</v>
      </c>
      <c r="Q46332" s="94">
        <v>-1</v>
      </c>
      <c r="S46332" s="94">
        <v>339</v>
      </c>
      <c r="W46332" s="94">
        <v>5</v>
      </c>
      <c r="AK46332" s="94">
        <v>339</v>
      </c>
      <c r="AO46332" s="94">
        <v>5</v>
      </c>
      <c r="AS46332" s="94">
        <v>91</v>
      </c>
      <c r="AT46332" s="94">
        <v>-92</v>
      </c>
    </row>
    <row r="46333" spans="1:46">
      <c r="A46333" s="85" t="s">
        <v>83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H46333" s="94">
        <v>370</v>
      </c>
      <c r="I46333" s="94">
        <v>358</v>
      </c>
      <c r="J46333" s="94">
        <v>358</v>
      </c>
      <c r="K46333" s="94">
        <v>-1</v>
      </c>
      <c r="O46333" s="94">
        <v>358</v>
      </c>
      <c r="P46333" s="94">
        <v>358</v>
      </c>
      <c r="Q46333" s="94">
        <v>-1</v>
      </c>
      <c r="S46333" s="94">
        <v>349</v>
      </c>
      <c r="W46333" s="94">
        <v>10</v>
      </c>
      <c r="AK46333" s="94">
        <v>349</v>
      </c>
      <c r="AO46333" s="94">
        <v>10</v>
      </c>
      <c r="AS46333" s="94">
        <v>102</v>
      </c>
      <c r="AT46333" s="94">
        <v>-103</v>
      </c>
    </row>
    <row r="46334" spans="1:46">
      <c r="A46334" s="85" t="s">
        <v>83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H46334" s="94">
        <v>393</v>
      </c>
      <c r="I46334" s="94">
        <v>381</v>
      </c>
      <c r="J46334" s="94">
        <v>382</v>
      </c>
      <c r="K46334" s="94">
        <v>0</v>
      </c>
      <c r="O46334" s="94">
        <v>381</v>
      </c>
      <c r="P46334" s="94">
        <v>382</v>
      </c>
      <c r="Q46334" s="94">
        <v>0</v>
      </c>
      <c r="S46334" s="94">
        <v>369</v>
      </c>
      <c r="W46334" s="94">
        <v>12</v>
      </c>
      <c r="AK46334" s="94">
        <v>369</v>
      </c>
      <c r="AO46334" s="94">
        <v>12</v>
      </c>
      <c r="AS46334" s="94">
        <v>114</v>
      </c>
      <c r="AT46334" s="94">
        <v>-115</v>
      </c>
    </row>
    <row r="46335" spans="1:46">
      <c r="A46335" s="85" t="s">
        <v>83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H46335" s="94">
        <v>412</v>
      </c>
      <c r="I46335" s="94">
        <v>401</v>
      </c>
      <c r="J46335" s="94">
        <v>401</v>
      </c>
      <c r="K46335" s="94">
        <v>-1</v>
      </c>
      <c r="O46335" s="94">
        <v>401</v>
      </c>
      <c r="P46335" s="94">
        <v>401</v>
      </c>
      <c r="Q46335" s="94">
        <v>-1</v>
      </c>
      <c r="S46335" s="94">
        <v>387</v>
      </c>
      <c r="W46335" s="94">
        <v>13</v>
      </c>
      <c r="AK46335" s="94">
        <v>387</v>
      </c>
      <c r="AO46335" s="94">
        <v>13</v>
      </c>
      <c r="AS46335" s="94">
        <v>125</v>
      </c>
      <c r="AT46335" s="94">
        <v>-126</v>
      </c>
    </row>
    <row r="46336" spans="1:46">
      <c r="A46336" s="85" t="s">
        <v>83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H46336" s="94">
        <v>425</v>
      </c>
      <c r="I46336" s="94">
        <v>421</v>
      </c>
      <c r="J46336" s="94">
        <v>422</v>
      </c>
      <c r="K46336" s="94">
        <v>0</v>
      </c>
      <c r="O46336" s="94">
        <v>421</v>
      </c>
      <c r="P46336" s="94">
        <v>422</v>
      </c>
      <c r="Q46336" s="94">
        <v>0</v>
      </c>
      <c r="S46336" s="94">
        <v>413</v>
      </c>
      <c r="W46336" s="94">
        <v>9</v>
      </c>
      <c r="AK46336" s="94">
        <v>413</v>
      </c>
      <c r="AO46336" s="94">
        <v>9</v>
      </c>
      <c r="AS46336" s="94">
        <v>136</v>
      </c>
      <c r="AT46336" s="94">
        <v>-135</v>
      </c>
    </row>
    <row r="46337" spans="1:46">
      <c r="A46337" s="85" t="s">
        <v>83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H46337" s="94">
        <v>428</v>
      </c>
      <c r="I46337" s="94">
        <v>436</v>
      </c>
      <c r="J46337" s="94">
        <v>437</v>
      </c>
      <c r="K46337" s="94">
        <v>0</v>
      </c>
      <c r="O46337" s="94">
        <v>436</v>
      </c>
      <c r="P46337" s="94">
        <v>437</v>
      </c>
      <c r="Q46337" s="94">
        <v>0</v>
      </c>
      <c r="S46337" s="94">
        <v>422</v>
      </c>
      <c r="W46337" s="94">
        <v>15</v>
      </c>
      <c r="AK46337" s="94">
        <v>422</v>
      </c>
      <c r="AO46337" s="94">
        <v>15</v>
      </c>
      <c r="AS46337" s="94">
        <v>139</v>
      </c>
      <c r="AT46337" s="94">
        <v>-139</v>
      </c>
    </row>
    <row r="46338" spans="1:46">
      <c r="A46338" s="85" t="s">
        <v>83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H46338" s="94">
        <v>426</v>
      </c>
      <c r="I46338" s="94">
        <v>442</v>
      </c>
      <c r="J46338" s="94">
        <v>458</v>
      </c>
      <c r="K46338" s="94">
        <v>15</v>
      </c>
      <c r="O46338" s="94">
        <v>442</v>
      </c>
      <c r="P46338" s="94">
        <v>458</v>
      </c>
      <c r="Q46338" s="94">
        <v>15</v>
      </c>
      <c r="S46338" s="94">
        <v>443</v>
      </c>
      <c r="W46338" s="94">
        <v>14</v>
      </c>
      <c r="AK46338" s="94">
        <v>443</v>
      </c>
      <c r="AO46338" s="94">
        <v>14</v>
      </c>
      <c r="AS46338" s="94">
        <v>155</v>
      </c>
      <c r="AT46338" s="94">
        <v>-140</v>
      </c>
    </row>
    <row r="46339" spans="1:46">
      <c r="A46339" s="85" t="s">
        <v>83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H46339" s="94">
        <v>422</v>
      </c>
      <c r="I46339" s="94">
        <v>436</v>
      </c>
      <c r="J46339" s="94">
        <v>452</v>
      </c>
      <c r="K46339" s="94">
        <v>15</v>
      </c>
      <c r="O46339" s="94">
        <v>436</v>
      </c>
      <c r="P46339" s="94">
        <v>452</v>
      </c>
      <c r="Q46339" s="94">
        <v>15</v>
      </c>
      <c r="S46339" s="94">
        <v>444</v>
      </c>
      <c r="W46339" s="94">
        <v>8</v>
      </c>
      <c r="AK46339" s="94">
        <v>444</v>
      </c>
      <c r="AO46339" s="94">
        <v>8</v>
      </c>
      <c r="AS46339" s="94">
        <v>152</v>
      </c>
      <c r="AT46339" s="94">
        <v>-137</v>
      </c>
    </row>
    <row r="46340" spans="1:46">
      <c r="A46340" s="85" t="s">
        <v>83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H46340" s="94">
        <v>409</v>
      </c>
      <c r="I46340" s="94">
        <v>417</v>
      </c>
      <c r="J46340" s="94">
        <v>429</v>
      </c>
      <c r="K46340" s="94">
        <v>12</v>
      </c>
      <c r="O46340" s="94">
        <v>417</v>
      </c>
      <c r="P46340" s="94">
        <v>429</v>
      </c>
      <c r="Q46340" s="94">
        <v>12</v>
      </c>
      <c r="S46340" s="94">
        <v>427</v>
      </c>
      <c r="W46340" s="94">
        <v>2</v>
      </c>
      <c r="AK46340" s="94">
        <v>427</v>
      </c>
      <c r="AO46340" s="94">
        <v>2</v>
      </c>
      <c r="AS46340" s="94">
        <v>144</v>
      </c>
      <c r="AT46340" s="94">
        <v>-132</v>
      </c>
    </row>
    <row r="46341" spans="1:46">
      <c r="A46341" s="85" t="s">
        <v>83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H46341" s="94">
        <v>401</v>
      </c>
      <c r="I46341" s="94">
        <v>407</v>
      </c>
      <c r="J46341" s="94">
        <v>415</v>
      </c>
      <c r="K46341" s="94">
        <v>7</v>
      </c>
      <c r="O46341" s="94">
        <v>407</v>
      </c>
      <c r="P46341" s="94">
        <v>415</v>
      </c>
      <c r="Q46341" s="94">
        <v>7</v>
      </c>
      <c r="S46341" s="94">
        <v>415</v>
      </c>
      <c r="W46341" s="94">
        <v>0</v>
      </c>
      <c r="AK46341" s="94">
        <v>415</v>
      </c>
      <c r="AO46341" s="94">
        <v>0</v>
      </c>
      <c r="AS46341" s="94">
        <v>136</v>
      </c>
      <c r="AT46341" s="94">
        <v>-130</v>
      </c>
    </row>
    <row r="46342" spans="1:46">
      <c r="A46342" s="85" t="s">
        <v>83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H46342" s="94">
        <v>383</v>
      </c>
      <c r="I46342" s="94">
        <v>386</v>
      </c>
      <c r="J46342" s="94">
        <v>388</v>
      </c>
      <c r="K46342" s="94">
        <v>1</v>
      </c>
      <c r="O46342" s="94">
        <v>386</v>
      </c>
      <c r="P46342" s="94">
        <v>388</v>
      </c>
      <c r="Q46342" s="94">
        <v>1</v>
      </c>
      <c r="S46342" s="94">
        <v>388</v>
      </c>
      <c r="W46342" s="94">
        <v>0</v>
      </c>
      <c r="AK46342" s="94">
        <v>388</v>
      </c>
      <c r="AO46342" s="94">
        <v>0</v>
      </c>
      <c r="AS46342" s="94">
        <v>117</v>
      </c>
      <c r="AT46342" s="94">
        <v>-117</v>
      </c>
    </row>
    <row r="46343" spans="1:46">
      <c r="A46343" s="85" t="s">
        <v>83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H46343" s="94">
        <v>351</v>
      </c>
      <c r="I46343" s="94">
        <v>356</v>
      </c>
      <c r="J46343" s="94">
        <v>357</v>
      </c>
      <c r="K46343" s="94">
        <v>1</v>
      </c>
      <c r="O46343" s="94">
        <v>356</v>
      </c>
      <c r="P46343" s="94">
        <v>357</v>
      </c>
      <c r="Q46343" s="94">
        <v>1</v>
      </c>
      <c r="S46343" s="94">
        <v>357</v>
      </c>
      <c r="W46343" s="94">
        <v>0</v>
      </c>
      <c r="AK46343" s="94">
        <v>357</v>
      </c>
      <c r="AO46343" s="94">
        <v>0</v>
      </c>
      <c r="AS46343" s="94">
        <v>102</v>
      </c>
      <c r="AT46343" s="94">
        <v>-101</v>
      </c>
    </row>
    <row r="46344" spans="1:46">
      <c r="A46344" s="85" t="s">
        <v>83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H46344" s="94">
        <v>321</v>
      </c>
      <c r="I46344" s="94">
        <v>324</v>
      </c>
      <c r="J46344" s="94">
        <v>326</v>
      </c>
      <c r="K46344" s="94">
        <v>1</v>
      </c>
      <c r="O46344" s="94">
        <v>324</v>
      </c>
      <c r="P46344" s="94">
        <v>326</v>
      </c>
      <c r="Q46344" s="94">
        <v>1</v>
      </c>
      <c r="S46344" s="94">
        <v>326</v>
      </c>
      <c r="W46344" s="94">
        <v>0</v>
      </c>
      <c r="AK46344" s="94">
        <v>326</v>
      </c>
      <c r="AO46344" s="94">
        <v>0</v>
      </c>
      <c r="AS46344" s="94">
        <v>90</v>
      </c>
      <c r="AT46344" s="94">
        <v>-89</v>
      </c>
    </row>
    <row r="46345" spans="1:46">
      <c r="A46345" s="85" t="s">
        <v>83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H46345" s="94">
        <v>292</v>
      </c>
      <c r="I46345" s="94">
        <v>292</v>
      </c>
      <c r="J46345" s="94">
        <v>295</v>
      </c>
      <c r="K46345" s="94">
        <v>1</v>
      </c>
      <c r="O46345" s="94">
        <v>292</v>
      </c>
      <c r="P46345" s="94">
        <v>295</v>
      </c>
      <c r="Q46345" s="94">
        <v>1</v>
      </c>
      <c r="S46345" s="94">
        <v>295</v>
      </c>
      <c r="W46345" s="94">
        <v>0</v>
      </c>
      <c r="AK46345" s="94">
        <v>295</v>
      </c>
      <c r="AO46345" s="94">
        <v>0</v>
      </c>
      <c r="AS46345" s="94">
        <v>75</v>
      </c>
      <c r="AT46345" s="94">
        <v>-74</v>
      </c>
    </row>
    <row r="46346" spans="1:46">
      <c r="A46346" s="85" t="s">
        <v>83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H46346" s="94">
        <v>265</v>
      </c>
      <c r="I46346" s="94">
        <v>268</v>
      </c>
      <c r="J46346" s="94">
        <v>308</v>
      </c>
      <c r="K46346" s="94">
        <v>40</v>
      </c>
      <c r="O46346" s="94">
        <v>268</v>
      </c>
      <c r="P46346" s="94">
        <v>308</v>
      </c>
      <c r="Q46346" s="94">
        <v>40</v>
      </c>
      <c r="S46346" s="94">
        <v>308</v>
      </c>
      <c r="W46346" s="94">
        <v>0</v>
      </c>
      <c r="AK46346" s="94">
        <v>308</v>
      </c>
      <c r="AO46346" s="94">
        <v>0</v>
      </c>
      <c r="AS46346" s="94">
        <v>83</v>
      </c>
      <c r="AT46346" s="94">
        <v>-43</v>
      </c>
    </row>
    <row r="46347" spans="1:46">
      <c r="A46347" s="85" t="s">
        <v>83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H46347" s="94">
        <v>246</v>
      </c>
      <c r="I46347" s="94">
        <v>248</v>
      </c>
      <c r="J46347" s="94">
        <v>291</v>
      </c>
      <c r="K46347" s="94">
        <v>41</v>
      </c>
      <c r="O46347" s="94">
        <v>248</v>
      </c>
      <c r="P46347" s="94">
        <v>291</v>
      </c>
      <c r="Q46347" s="94">
        <v>41</v>
      </c>
      <c r="S46347" s="94">
        <v>291</v>
      </c>
      <c r="W46347" s="94">
        <v>0</v>
      </c>
      <c r="AK46347" s="94">
        <v>291</v>
      </c>
      <c r="AO46347" s="94">
        <v>0</v>
      </c>
      <c r="AS46347" s="94">
        <v>81</v>
      </c>
      <c r="AT46347" s="94">
        <v>-40</v>
      </c>
    </row>
    <row r="46348" spans="1:46">
      <c r="A46348" s="85" t="s">
        <v>83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H46348" s="94">
        <v>233</v>
      </c>
      <c r="I46348" s="94">
        <v>236</v>
      </c>
      <c r="J46348" s="94">
        <v>278</v>
      </c>
      <c r="K46348" s="94">
        <v>41</v>
      </c>
      <c r="O46348" s="94">
        <v>236</v>
      </c>
      <c r="P46348" s="94">
        <v>278</v>
      </c>
      <c r="Q46348" s="94">
        <v>41</v>
      </c>
      <c r="S46348" s="94">
        <v>278</v>
      </c>
      <c r="W46348" s="94">
        <v>0</v>
      </c>
      <c r="AK46348" s="94">
        <v>278</v>
      </c>
      <c r="AO46348" s="94">
        <v>0</v>
      </c>
      <c r="AS46348" s="94">
        <v>75</v>
      </c>
      <c r="AT46348" s="94">
        <v>-34</v>
      </c>
    </row>
    <row r="46349" spans="1:46">
      <c r="A46349" s="85" t="s">
        <v>83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H46349" s="94">
        <v>229</v>
      </c>
      <c r="I46349" s="94">
        <v>232</v>
      </c>
      <c r="J46349" s="94">
        <v>273</v>
      </c>
      <c r="K46349" s="94">
        <v>40</v>
      </c>
      <c r="O46349" s="94">
        <v>232</v>
      </c>
      <c r="P46349" s="94">
        <v>273</v>
      </c>
      <c r="Q46349" s="94">
        <v>40</v>
      </c>
      <c r="S46349" s="94">
        <v>273</v>
      </c>
      <c r="W46349" s="94">
        <v>0</v>
      </c>
      <c r="AK46349" s="94">
        <v>273</v>
      </c>
      <c r="AO46349" s="94">
        <v>0</v>
      </c>
      <c r="AS46349" s="94">
        <v>75</v>
      </c>
      <c r="AT46349" s="94">
        <v>-35</v>
      </c>
    </row>
    <row r="46350" spans="1:46">
      <c r="A46350" s="85" t="s">
        <v>83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H46350" s="94">
        <v>229</v>
      </c>
      <c r="I46350" s="94">
        <v>236</v>
      </c>
      <c r="J46350" s="94">
        <v>277</v>
      </c>
      <c r="K46350" s="94">
        <v>40</v>
      </c>
      <c r="O46350" s="94">
        <v>236</v>
      </c>
      <c r="P46350" s="94">
        <v>277</v>
      </c>
      <c r="Q46350" s="94">
        <v>40</v>
      </c>
      <c r="S46350" s="94">
        <v>277</v>
      </c>
      <c r="W46350" s="94">
        <v>0</v>
      </c>
      <c r="AK46350" s="94">
        <v>277</v>
      </c>
      <c r="AO46350" s="94">
        <v>0</v>
      </c>
      <c r="AS46350" s="94">
        <v>78</v>
      </c>
      <c r="AT46350" s="94">
        <v>-38</v>
      </c>
    </row>
    <row r="46351" spans="1:46">
      <c r="A46351" s="85" t="s">
        <v>83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H46351" s="94">
        <v>239</v>
      </c>
      <c r="I46351" s="94">
        <v>248</v>
      </c>
      <c r="J46351" s="94">
        <v>289</v>
      </c>
      <c r="K46351" s="94">
        <v>40</v>
      </c>
      <c r="O46351" s="94">
        <v>248</v>
      </c>
      <c r="P46351" s="94">
        <v>289</v>
      </c>
      <c r="Q46351" s="94">
        <v>40</v>
      </c>
      <c r="S46351" s="94">
        <v>289</v>
      </c>
      <c r="W46351" s="94">
        <v>0</v>
      </c>
      <c r="AK46351" s="94">
        <v>289</v>
      </c>
      <c r="AO46351" s="94">
        <v>0</v>
      </c>
      <c r="AS46351" s="94">
        <v>78</v>
      </c>
      <c r="AT46351" s="94">
        <v>-39</v>
      </c>
    </row>
    <row r="46352" spans="1:46">
      <c r="A46352" s="85" t="s">
        <v>83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H46352" s="94">
        <v>264</v>
      </c>
      <c r="I46352" s="94">
        <v>275</v>
      </c>
      <c r="J46352" s="94">
        <v>316</v>
      </c>
      <c r="K46352" s="94">
        <v>39</v>
      </c>
      <c r="O46352" s="94">
        <v>275</v>
      </c>
      <c r="P46352" s="94">
        <v>316</v>
      </c>
      <c r="Q46352" s="94">
        <v>39</v>
      </c>
      <c r="S46352" s="94">
        <v>316</v>
      </c>
      <c r="W46352" s="94">
        <v>0</v>
      </c>
      <c r="AK46352" s="94">
        <v>316</v>
      </c>
      <c r="AO46352" s="94">
        <v>0</v>
      </c>
      <c r="AS46352" s="94">
        <v>86</v>
      </c>
      <c r="AT46352" s="94">
        <v>-47</v>
      </c>
    </row>
    <row r="46353" spans="1:46">
      <c r="A46353" s="85" t="s">
        <v>83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H46353" s="94">
        <v>282</v>
      </c>
      <c r="I46353" s="94">
        <v>297</v>
      </c>
      <c r="J46353" s="94">
        <v>300</v>
      </c>
      <c r="K46353" s="94">
        <v>1</v>
      </c>
      <c r="O46353" s="94">
        <v>297</v>
      </c>
      <c r="P46353" s="94">
        <v>300</v>
      </c>
      <c r="Q46353" s="94">
        <v>1</v>
      </c>
      <c r="S46353" s="94">
        <v>300</v>
      </c>
      <c r="W46353" s="94">
        <v>0</v>
      </c>
      <c r="AK46353" s="94">
        <v>300</v>
      </c>
      <c r="AO46353" s="94">
        <v>0</v>
      </c>
      <c r="AS46353" s="94">
        <v>67</v>
      </c>
      <c r="AT46353" s="94">
        <v>-66</v>
      </c>
    </row>
    <row r="46354" spans="1:46">
      <c r="A46354" s="85" t="s">
        <v>83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H46354" s="94">
        <v>290</v>
      </c>
      <c r="I46354" s="94">
        <v>312</v>
      </c>
      <c r="J46354" s="94">
        <v>313</v>
      </c>
      <c r="K46354" s="94">
        <v>0</v>
      </c>
      <c r="O46354" s="94">
        <v>312</v>
      </c>
      <c r="P46354" s="94">
        <v>313</v>
      </c>
      <c r="Q46354" s="94">
        <v>0</v>
      </c>
      <c r="S46354" s="94">
        <v>312</v>
      </c>
      <c r="W46354" s="94">
        <v>1</v>
      </c>
      <c r="AK46354" s="94">
        <v>312</v>
      </c>
      <c r="AO46354" s="94">
        <v>1</v>
      </c>
      <c r="AS46354" s="94">
        <v>65</v>
      </c>
      <c r="AT46354" s="94">
        <v>-65</v>
      </c>
    </row>
    <row r="46355" spans="1:46">
      <c r="A46355" s="85" t="s">
        <v>83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H46355" s="94">
        <v>308</v>
      </c>
      <c r="I46355" s="94">
        <v>324</v>
      </c>
      <c r="J46355" s="94">
        <v>325</v>
      </c>
      <c r="K46355" s="94">
        <v>0</v>
      </c>
      <c r="O46355" s="94">
        <v>324</v>
      </c>
      <c r="P46355" s="94">
        <v>325</v>
      </c>
      <c r="Q46355" s="94">
        <v>0</v>
      </c>
      <c r="S46355" s="94">
        <v>320</v>
      </c>
      <c r="W46355" s="94">
        <v>5</v>
      </c>
      <c r="AK46355" s="94">
        <v>320</v>
      </c>
      <c r="AO46355" s="94">
        <v>5</v>
      </c>
      <c r="AS46355" s="94">
        <v>75</v>
      </c>
      <c r="AT46355" s="94">
        <v>-75</v>
      </c>
    </row>
    <row r="46356" spans="1:46">
      <c r="A46356" s="85" t="s">
        <v>83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H46356" s="94">
        <v>330</v>
      </c>
      <c r="I46356" s="94">
        <v>350</v>
      </c>
      <c r="J46356" s="94">
        <v>351</v>
      </c>
      <c r="K46356" s="94">
        <v>0</v>
      </c>
      <c r="O46356" s="94">
        <v>350</v>
      </c>
      <c r="P46356" s="94">
        <v>351</v>
      </c>
      <c r="Q46356" s="94">
        <v>0</v>
      </c>
      <c r="S46356" s="94">
        <v>339</v>
      </c>
      <c r="W46356" s="94">
        <v>13</v>
      </c>
      <c r="AK46356" s="94">
        <v>339</v>
      </c>
      <c r="AO46356" s="94">
        <v>13</v>
      </c>
      <c r="AS46356" s="94">
        <v>93</v>
      </c>
      <c r="AT46356" s="94">
        <v>-92</v>
      </c>
    </row>
    <row r="46357" spans="1:46">
      <c r="A46357" s="85" t="s">
        <v>83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H46357" s="94">
        <v>357</v>
      </c>
      <c r="I46357" s="94">
        <v>387</v>
      </c>
      <c r="J46357" s="94">
        <v>387</v>
      </c>
      <c r="K46357" s="94">
        <v>0</v>
      </c>
      <c r="O46357" s="94">
        <v>387</v>
      </c>
      <c r="P46357" s="94">
        <v>387</v>
      </c>
      <c r="Q46357" s="94">
        <v>0</v>
      </c>
      <c r="S46357" s="94">
        <v>369</v>
      </c>
      <c r="W46357" s="94">
        <v>18</v>
      </c>
      <c r="AK46357" s="94">
        <v>369</v>
      </c>
      <c r="AO46357" s="94">
        <v>18</v>
      </c>
      <c r="AS46357" s="94">
        <v>111</v>
      </c>
      <c r="AT46357" s="94">
        <v>-111</v>
      </c>
    </row>
    <row r="46358" spans="1:46">
      <c r="A46358" s="85" t="s">
        <v>83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H46358" s="94">
        <v>388</v>
      </c>
      <c r="I46358" s="94">
        <v>428</v>
      </c>
      <c r="J46358" s="94">
        <v>428</v>
      </c>
      <c r="K46358" s="94">
        <v>0</v>
      </c>
      <c r="O46358" s="94">
        <v>428</v>
      </c>
      <c r="P46358" s="94">
        <v>428</v>
      </c>
      <c r="Q46358" s="94">
        <v>0</v>
      </c>
      <c r="S46358" s="94">
        <v>410</v>
      </c>
      <c r="W46358" s="94">
        <v>19</v>
      </c>
      <c r="AK46358" s="94">
        <v>410</v>
      </c>
      <c r="AO46358" s="94">
        <v>19</v>
      </c>
      <c r="AS46358" s="94">
        <v>123</v>
      </c>
      <c r="AT46358" s="94">
        <v>-124</v>
      </c>
    </row>
    <row r="46359" spans="1:46">
      <c r="A46359" s="85" t="s">
        <v>83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H46359" s="94">
        <v>413</v>
      </c>
      <c r="I46359" s="94">
        <v>454</v>
      </c>
      <c r="J46359" s="94">
        <v>454</v>
      </c>
      <c r="K46359" s="94">
        <v>0</v>
      </c>
      <c r="O46359" s="94">
        <v>454</v>
      </c>
      <c r="P46359" s="94">
        <v>454</v>
      </c>
      <c r="Q46359" s="94">
        <v>0</v>
      </c>
      <c r="S46359" s="94">
        <v>438</v>
      </c>
      <c r="W46359" s="94">
        <v>16</v>
      </c>
      <c r="AK46359" s="94">
        <v>438</v>
      </c>
      <c r="AO46359" s="94">
        <v>16</v>
      </c>
      <c r="AS46359" s="94">
        <v>136</v>
      </c>
      <c r="AT46359" s="94">
        <v>-136</v>
      </c>
    </row>
    <row r="46360" spans="1:46">
      <c r="A46360" s="85" t="s">
        <v>83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H46360" s="94">
        <v>433</v>
      </c>
      <c r="I46360" s="94">
        <v>471</v>
      </c>
      <c r="J46360" s="94">
        <v>471</v>
      </c>
      <c r="K46360" s="94">
        <v>0</v>
      </c>
      <c r="O46360" s="94">
        <v>471</v>
      </c>
      <c r="P46360" s="94">
        <v>471</v>
      </c>
      <c r="Q46360" s="94">
        <v>0</v>
      </c>
      <c r="S46360" s="94">
        <v>456</v>
      </c>
      <c r="W46360" s="94">
        <v>16</v>
      </c>
      <c r="AK46360" s="94">
        <v>456</v>
      </c>
      <c r="AO46360" s="94">
        <v>16</v>
      </c>
      <c r="AS46360" s="94">
        <v>146</v>
      </c>
      <c r="AT46360" s="94">
        <v>-146</v>
      </c>
    </row>
    <row r="46361" spans="1:46">
      <c r="A46361" s="85" t="s">
        <v>83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H46361" s="94">
        <v>441</v>
      </c>
      <c r="I46361" s="94">
        <v>482</v>
      </c>
      <c r="J46361" s="94">
        <v>485</v>
      </c>
      <c r="K46361" s="94">
        <v>2</v>
      </c>
      <c r="O46361" s="94">
        <v>482</v>
      </c>
      <c r="P46361" s="94">
        <v>485</v>
      </c>
      <c r="Q46361" s="94">
        <v>2</v>
      </c>
      <c r="S46361" s="94">
        <v>473</v>
      </c>
      <c r="W46361" s="94">
        <v>12</v>
      </c>
      <c r="AK46361" s="94">
        <v>473</v>
      </c>
      <c r="AO46361" s="94">
        <v>12</v>
      </c>
      <c r="AS46361" s="94">
        <v>152</v>
      </c>
      <c r="AT46361" s="94">
        <v>-150</v>
      </c>
    </row>
    <row r="46362" spans="1:46">
      <c r="A46362" s="85" t="s">
        <v>83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H46362" s="94">
        <v>441</v>
      </c>
      <c r="I46362" s="94">
        <v>484</v>
      </c>
      <c r="J46362" s="94">
        <v>485</v>
      </c>
      <c r="K46362" s="94">
        <v>0</v>
      </c>
      <c r="O46362" s="94">
        <v>484</v>
      </c>
      <c r="P46362" s="94">
        <v>485</v>
      </c>
      <c r="Q46362" s="94">
        <v>0</v>
      </c>
      <c r="S46362" s="94">
        <v>474</v>
      </c>
      <c r="W46362" s="94">
        <v>11</v>
      </c>
      <c r="AK46362" s="94">
        <v>474</v>
      </c>
      <c r="AO46362" s="94">
        <v>11</v>
      </c>
      <c r="AS46362" s="94">
        <v>152</v>
      </c>
      <c r="AT46362" s="94">
        <v>-152</v>
      </c>
    </row>
    <row r="46363" spans="1:46">
      <c r="A46363" s="85" t="s">
        <v>83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H46363" s="94">
        <v>434</v>
      </c>
      <c r="I46363" s="94">
        <v>473</v>
      </c>
      <c r="J46363" s="94">
        <v>474</v>
      </c>
      <c r="K46363" s="94">
        <v>0</v>
      </c>
      <c r="O46363" s="94">
        <v>473</v>
      </c>
      <c r="P46363" s="94">
        <v>474</v>
      </c>
      <c r="Q46363" s="94">
        <v>0</v>
      </c>
      <c r="S46363" s="94">
        <v>468</v>
      </c>
      <c r="W46363" s="94">
        <v>6</v>
      </c>
      <c r="AK46363" s="94">
        <v>468</v>
      </c>
      <c r="AO46363" s="94">
        <v>6</v>
      </c>
      <c r="AS46363" s="94">
        <v>150</v>
      </c>
      <c r="AT46363" s="94">
        <v>-150</v>
      </c>
    </row>
    <row r="46364" spans="1:46">
      <c r="A46364" s="85" t="s">
        <v>83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H46364" s="94">
        <v>417</v>
      </c>
      <c r="I46364" s="94">
        <v>447</v>
      </c>
      <c r="J46364" s="94">
        <v>448</v>
      </c>
      <c r="K46364" s="94">
        <v>1</v>
      </c>
      <c r="O46364" s="94">
        <v>447</v>
      </c>
      <c r="P46364" s="94">
        <v>448</v>
      </c>
      <c r="Q46364" s="94">
        <v>1</v>
      </c>
      <c r="S46364" s="94">
        <v>447</v>
      </c>
      <c r="W46364" s="94">
        <v>1</v>
      </c>
      <c r="AK46364" s="94">
        <v>447</v>
      </c>
      <c r="AO46364" s="94">
        <v>1</v>
      </c>
      <c r="AS46364" s="94">
        <v>144</v>
      </c>
      <c r="AT46364" s="94">
        <v>-143</v>
      </c>
    </row>
    <row r="46365" spans="1:46">
      <c r="A46365" s="85" t="s">
        <v>83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H46365" s="94">
        <v>410</v>
      </c>
      <c r="I46365" s="94">
        <v>436</v>
      </c>
      <c r="J46365" s="94">
        <v>436</v>
      </c>
      <c r="K46365" s="94">
        <v>0</v>
      </c>
      <c r="O46365" s="94">
        <v>436</v>
      </c>
      <c r="P46365" s="94">
        <v>436</v>
      </c>
      <c r="Q46365" s="94">
        <v>0</v>
      </c>
      <c r="S46365" s="94">
        <v>436</v>
      </c>
      <c r="W46365" s="94">
        <v>0</v>
      </c>
      <c r="AK46365" s="94">
        <v>436</v>
      </c>
      <c r="AO46365" s="94">
        <v>0</v>
      </c>
      <c r="AS46365" s="94">
        <v>136</v>
      </c>
      <c r="AT46365" s="94">
        <v>-136</v>
      </c>
    </row>
    <row r="46366" spans="1:46">
      <c r="A46366" s="85" t="s">
        <v>83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H46366" s="94">
        <v>391</v>
      </c>
      <c r="I46366" s="94">
        <v>415</v>
      </c>
      <c r="J46366" s="94">
        <v>416</v>
      </c>
      <c r="K46366" s="94">
        <v>0</v>
      </c>
      <c r="O46366" s="94">
        <v>415</v>
      </c>
      <c r="P46366" s="94">
        <v>416</v>
      </c>
      <c r="Q46366" s="94">
        <v>0</v>
      </c>
      <c r="S46366" s="94">
        <v>416</v>
      </c>
      <c r="W46366" s="94">
        <v>0</v>
      </c>
      <c r="AK46366" s="94">
        <v>416</v>
      </c>
      <c r="AO46366" s="94">
        <v>0</v>
      </c>
      <c r="AS46366" s="94">
        <v>129</v>
      </c>
      <c r="AT46366" s="94">
        <v>-129</v>
      </c>
    </row>
    <row r="46367" spans="1:46">
      <c r="A46367" s="85" t="s">
        <v>83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H46367" s="94">
        <v>361</v>
      </c>
      <c r="I46367" s="94">
        <v>382</v>
      </c>
      <c r="J46367" s="94">
        <v>384</v>
      </c>
      <c r="K46367" s="94">
        <v>1</v>
      </c>
      <c r="O46367" s="94">
        <v>382</v>
      </c>
      <c r="P46367" s="94">
        <v>384</v>
      </c>
      <c r="Q46367" s="94">
        <v>1</v>
      </c>
      <c r="S46367" s="94">
        <v>384</v>
      </c>
      <c r="W46367" s="94">
        <v>0</v>
      </c>
      <c r="AK46367" s="94">
        <v>384</v>
      </c>
      <c r="AO46367" s="94">
        <v>0</v>
      </c>
      <c r="AS46367" s="94">
        <v>110</v>
      </c>
      <c r="AT46367" s="94">
        <v>-109</v>
      </c>
    </row>
    <row r="46368" spans="1:46">
      <c r="A46368" s="85" t="s">
        <v>83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H46368" s="94">
        <v>329</v>
      </c>
      <c r="I46368" s="94">
        <v>346</v>
      </c>
      <c r="J46368" s="94">
        <v>349</v>
      </c>
      <c r="K46368" s="94">
        <v>2</v>
      </c>
      <c r="O46368" s="94">
        <v>346</v>
      </c>
      <c r="P46368" s="94">
        <v>349</v>
      </c>
      <c r="Q46368" s="94">
        <v>2</v>
      </c>
      <c r="S46368" s="94">
        <v>349</v>
      </c>
      <c r="W46368" s="94">
        <v>0</v>
      </c>
      <c r="AK46368" s="94">
        <v>349</v>
      </c>
      <c r="AO46368" s="94">
        <v>0</v>
      </c>
      <c r="AS46368" s="94">
        <v>94</v>
      </c>
      <c r="AT46368" s="94">
        <v>-93</v>
      </c>
    </row>
    <row r="46369" spans="1:46">
      <c r="A46369" s="85" t="s">
        <v>83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H46369" s="94">
        <v>298</v>
      </c>
      <c r="I46369" s="94">
        <v>311</v>
      </c>
      <c r="J46369" s="94">
        <v>352</v>
      </c>
      <c r="K46369" s="94">
        <v>40</v>
      </c>
      <c r="O46369" s="94">
        <v>311</v>
      </c>
      <c r="P46369" s="94">
        <v>352</v>
      </c>
      <c r="Q46369" s="94">
        <v>40</v>
      </c>
      <c r="S46369" s="94">
        <v>352</v>
      </c>
      <c r="W46369" s="94">
        <v>0</v>
      </c>
      <c r="AK46369" s="94">
        <v>352</v>
      </c>
      <c r="AO46369" s="94">
        <v>0</v>
      </c>
      <c r="AS46369" s="94">
        <v>100</v>
      </c>
      <c r="AT46369" s="94">
        <v>-60</v>
      </c>
    </row>
    <row r="46370" spans="1:46">
      <c r="A46370" s="85" t="s">
        <v>83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H46370" s="94">
        <v>279</v>
      </c>
      <c r="I46370" s="94">
        <v>281</v>
      </c>
      <c r="J46370" s="94">
        <v>317</v>
      </c>
      <c r="K46370" s="94">
        <v>36</v>
      </c>
      <c r="O46370" s="94">
        <v>281</v>
      </c>
      <c r="P46370" s="94">
        <v>317</v>
      </c>
      <c r="Q46370" s="94">
        <v>36</v>
      </c>
      <c r="S46370" s="94">
        <v>318</v>
      </c>
      <c r="W46370" s="94">
        <v>0</v>
      </c>
      <c r="AK46370" s="94">
        <v>318</v>
      </c>
      <c r="AO46370" s="94">
        <v>0</v>
      </c>
      <c r="AS46370" s="94">
        <v>86</v>
      </c>
      <c r="AT46370" s="94">
        <v>-50</v>
      </c>
    </row>
    <row r="46371" spans="1:46">
      <c r="A46371" s="85" t="s">
        <v>83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H46371" s="94">
        <v>256</v>
      </c>
      <c r="I46371" s="94">
        <v>258</v>
      </c>
      <c r="J46371" s="94">
        <v>294</v>
      </c>
      <c r="K46371" s="94">
        <v>35</v>
      </c>
      <c r="O46371" s="94">
        <v>258</v>
      </c>
      <c r="P46371" s="94">
        <v>294</v>
      </c>
      <c r="Q46371" s="94">
        <v>35</v>
      </c>
      <c r="S46371" s="94">
        <v>294</v>
      </c>
      <c r="W46371" s="94">
        <v>0</v>
      </c>
      <c r="AK46371" s="94">
        <v>294</v>
      </c>
      <c r="AO46371" s="94">
        <v>0</v>
      </c>
      <c r="AS46371" s="94">
        <v>76</v>
      </c>
      <c r="AT46371" s="94">
        <v>-41</v>
      </c>
    </row>
    <row r="46372" spans="1:46">
      <c r="A46372" s="85" t="s">
        <v>83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H46372" s="94">
        <v>241</v>
      </c>
      <c r="I46372" s="94">
        <v>243</v>
      </c>
      <c r="J46372" s="94">
        <v>279</v>
      </c>
      <c r="K46372" s="94">
        <v>35</v>
      </c>
      <c r="O46372" s="94">
        <v>243</v>
      </c>
      <c r="P46372" s="94">
        <v>279</v>
      </c>
      <c r="Q46372" s="94">
        <v>35</v>
      </c>
      <c r="S46372" s="94">
        <v>279</v>
      </c>
      <c r="W46372" s="94">
        <v>0</v>
      </c>
      <c r="AK46372" s="94">
        <v>279</v>
      </c>
      <c r="AO46372" s="94">
        <v>0</v>
      </c>
      <c r="AS46372" s="94">
        <v>75</v>
      </c>
      <c r="AT46372" s="94">
        <v>-40</v>
      </c>
    </row>
    <row r="46373" spans="1:46">
      <c r="A46373" s="85" t="s">
        <v>83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H46373" s="94">
        <v>229</v>
      </c>
      <c r="I46373" s="94">
        <v>231</v>
      </c>
      <c r="J46373" s="94">
        <v>267</v>
      </c>
      <c r="K46373" s="94">
        <v>34</v>
      </c>
      <c r="O46373" s="94">
        <v>231</v>
      </c>
      <c r="P46373" s="94">
        <v>267</v>
      </c>
      <c r="Q46373" s="94">
        <v>34</v>
      </c>
      <c r="S46373" s="94">
        <v>267</v>
      </c>
      <c r="W46373" s="94">
        <v>0</v>
      </c>
      <c r="AK46373" s="94">
        <v>267</v>
      </c>
      <c r="AO46373" s="94">
        <v>0</v>
      </c>
      <c r="AS46373" s="94">
        <v>74</v>
      </c>
      <c r="AT46373" s="94">
        <v>-39</v>
      </c>
    </row>
    <row r="46374" spans="1:46">
      <c r="A46374" s="85" t="s">
        <v>83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H46374" s="94">
        <v>226</v>
      </c>
      <c r="I46374" s="94">
        <v>228</v>
      </c>
      <c r="J46374" s="94">
        <v>263</v>
      </c>
      <c r="K46374" s="94">
        <v>35</v>
      </c>
      <c r="O46374" s="94">
        <v>228</v>
      </c>
      <c r="P46374" s="94">
        <v>263</v>
      </c>
      <c r="Q46374" s="94">
        <v>35</v>
      </c>
      <c r="S46374" s="94">
        <v>263</v>
      </c>
      <c r="W46374" s="94">
        <v>0</v>
      </c>
      <c r="AK46374" s="94">
        <v>263</v>
      </c>
      <c r="AO46374" s="94">
        <v>0</v>
      </c>
      <c r="AS46374" s="94">
        <v>73</v>
      </c>
      <c r="AT46374" s="94">
        <v>-39</v>
      </c>
    </row>
    <row r="46375" spans="1:46">
      <c r="A46375" s="85" t="s">
        <v>83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H46375" s="94">
        <v>232</v>
      </c>
      <c r="I46375" s="94">
        <v>233</v>
      </c>
      <c r="J46375" s="94">
        <v>267</v>
      </c>
      <c r="K46375" s="94">
        <v>34</v>
      </c>
      <c r="O46375" s="94">
        <v>233</v>
      </c>
      <c r="P46375" s="94">
        <v>267</v>
      </c>
      <c r="Q46375" s="94">
        <v>34</v>
      </c>
      <c r="S46375" s="94">
        <v>267</v>
      </c>
      <c r="W46375" s="94">
        <v>0</v>
      </c>
      <c r="AK46375" s="94">
        <v>267</v>
      </c>
      <c r="AO46375" s="94">
        <v>0</v>
      </c>
      <c r="AS46375" s="94">
        <v>73</v>
      </c>
      <c r="AT46375" s="94">
        <v>-39</v>
      </c>
    </row>
    <row r="46376" spans="1:46">
      <c r="A46376" s="85" t="s">
        <v>83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H46376" s="94">
        <v>253</v>
      </c>
      <c r="I46376" s="94">
        <v>253</v>
      </c>
      <c r="J46376" s="94">
        <v>284</v>
      </c>
      <c r="K46376" s="94">
        <v>31</v>
      </c>
      <c r="O46376" s="94">
        <v>253</v>
      </c>
      <c r="P46376" s="94">
        <v>284</v>
      </c>
      <c r="Q46376" s="94">
        <v>31</v>
      </c>
      <c r="S46376" s="94">
        <v>284</v>
      </c>
      <c r="W46376" s="94">
        <v>0</v>
      </c>
      <c r="AK46376" s="94">
        <v>284</v>
      </c>
      <c r="AO46376" s="94">
        <v>0</v>
      </c>
      <c r="AS46376" s="94">
        <v>73</v>
      </c>
      <c r="AT46376" s="94">
        <v>-42</v>
      </c>
    </row>
    <row r="46377" spans="1:46">
      <c r="A46377" s="85" t="s">
        <v>83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H46377" s="94">
        <v>271</v>
      </c>
      <c r="I46377" s="94">
        <v>269</v>
      </c>
      <c r="J46377" s="94">
        <v>297</v>
      </c>
      <c r="K46377" s="94">
        <v>27</v>
      </c>
      <c r="O46377" s="94">
        <v>269</v>
      </c>
      <c r="P46377" s="94">
        <v>297</v>
      </c>
      <c r="Q46377" s="94">
        <v>27</v>
      </c>
      <c r="S46377" s="94">
        <v>297</v>
      </c>
      <c r="W46377" s="94">
        <v>0</v>
      </c>
      <c r="AK46377" s="94">
        <v>297</v>
      </c>
      <c r="AO46377" s="94">
        <v>0</v>
      </c>
      <c r="AS46377" s="94">
        <v>76</v>
      </c>
      <c r="AT46377" s="94">
        <v>-49</v>
      </c>
    </row>
    <row r="46378" spans="1:46">
      <c r="A46378" s="85" t="s">
        <v>83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H46378" s="94">
        <v>279</v>
      </c>
      <c r="I46378" s="94">
        <v>286</v>
      </c>
      <c r="J46378" s="94">
        <v>314</v>
      </c>
      <c r="K46378" s="94">
        <v>27</v>
      </c>
      <c r="O46378" s="94">
        <v>286</v>
      </c>
      <c r="P46378" s="94">
        <v>314</v>
      </c>
      <c r="Q46378" s="94">
        <v>27</v>
      </c>
      <c r="S46378" s="94">
        <v>311</v>
      </c>
      <c r="W46378" s="94">
        <v>4</v>
      </c>
      <c r="AK46378" s="94">
        <v>311</v>
      </c>
      <c r="AO46378" s="94">
        <v>4</v>
      </c>
      <c r="AS46378" s="94">
        <v>83</v>
      </c>
      <c r="AT46378" s="94">
        <v>-55</v>
      </c>
    </row>
    <row r="46379" spans="1:46">
      <c r="A46379" s="85" t="s">
        <v>83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H46379" s="94">
        <v>293</v>
      </c>
      <c r="I46379" s="94">
        <v>308</v>
      </c>
      <c r="J46379" s="94">
        <v>310</v>
      </c>
      <c r="K46379" s="94">
        <v>1</v>
      </c>
      <c r="O46379" s="94">
        <v>308</v>
      </c>
      <c r="P46379" s="94">
        <v>310</v>
      </c>
      <c r="Q46379" s="94">
        <v>1</v>
      </c>
      <c r="S46379" s="94">
        <v>300</v>
      </c>
      <c r="W46379" s="94">
        <v>10</v>
      </c>
      <c r="AK46379" s="94">
        <v>300</v>
      </c>
      <c r="AO46379" s="94">
        <v>10</v>
      </c>
      <c r="AS46379" s="94">
        <v>77</v>
      </c>
      <c r="AT46379" s="94">
        <v>-76</v>
      </c>
    </row>
    <row r="46380" spans="1:46">
      <c r="A46380" s="85" t="s">
        <v>83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H46380" s="94">
        <v>314</v>
      </c>
      <c r="I46380" s="94">
        <v>323</v>
      </c>
      <c r="J46380" s="94">
        <v>324</v>
      </c>
      <c r="K46380" s="94">
        <v>0</v>
      </c>
      <c r="O46380" s="94">
        <v>323</v>
      </c>
      <c r="P46380" s="94">
        <v>324</v>
      </c>
      <c r="Q46380" s="94">
        <v>0</v>
      </c>
      <c r="S46380" s="94">
        <v>309</v>
      </c>
      <c r="W46380" s="94">
        <v>15</v>
      </c>
      <c r="AK46380" s="94">
        <v>309</v>
      </c>
      <c r="AO46380" s="94">
        <v>15</v>
      </c>
      <c r="AS46380" s="94">
        <v>81</v>
      </c>
      <c r="AT46380" s="94">
        <v>-81</v>
      </c>
    </row>
    <row r="46381" spans="1:46">
      <c r="A46381" s="85" t="s">
        <v>83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H46381" s="94">
        <v>340</v>
      </c>
      <c r="I46381" s="94">
        <v>349</v>
      </c>
      <c r="J46381" s="94">
        <v>350</v>
      </c>
      <c r="K46381" s="94">
        <v>0</v>
      </c>
      <c r="O46381" s="94">
        <v>349</v>
      </c>
      <c r="P46381" s="94">
        <v>350</v>
      </c>
      <c r="Q46381" s="94">
        <v>0</v>
      </c>
      <c r="S46381" s="94">
        <v>332</v>
      </c>
      <c r="W46381" s="94">
        <v>18</v>
      </c>
      <c r="AK46381" s="94">
        <v>332</v>
      </c>
      <c r="AO46381" s="94">
        <v>18</v>
      </c>
      <c r="AS46381" s="94">
        <v>94</v>
      </c>
      <c r="AT46381" s="94">
        <v>-94</v>
      </c>
    </row>
    <row r="46382" spans="1:46">
      <c r="A46382" s="85" t="s">
        <v>83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H46382" s="94">
        <v>368</v>
      </c>
      <c r="I46382" s="94">
        <v>388</v>
      </c>
      <c r="J46382" s="94">
        <v>389</v>
      </c>
      <c r="K46382" s="94">
        <v>0</v>
      </c>
      <c r="O46382" s="94">
        <v>388</v>
      </c>
      <c r="P46382" s="94">
        <v>389</v>
      </c>
      <c r="Q46382" s="94">
        <v>0</v>
      </c>
      <c r="S46382" s="94">
        <v>370</v>
      </c>
      <c r="W46382" s="94">
        <v>19</v>
      </c>
      <c r="AK46382" s="94">
        <v>370</v>
      </c>
      <c r="AO46382" s="94">
        <v>19</v>
      </c>
      <c r="AS46382" s="94">
        <v>106</v>
      </c>
      <c r="AT46382" s="94">
        <v>-106</v>
      </c>
    </row>
    <row r="46383" spans="1:46">
      <c r="A46383" s="85" t="s">
        <v>83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H46383" s="94">
        <v>393</v>
      </c>
      <c r="I46383" s="94">
        <v>426</v>
      </c>
      <c r="J46383" s="94">
        <v>427</v>
      </c>
      <c r="K46383" s="94">
        <v>0</v>
      </c>
      <c r="O46383" s="94">
        <v>426</v>
      </c>
      <c r="P46383" s="94">
        <v>427</v>
      </c>
      <c r="Q46383" s="94">
        <v>0</v>
      </c>
      <c r="S46383" s="94">
        <v>410</v>
      </c>
      <c r="W46383" s="94">
        <v>16</v>
      </c>
      <c r="AK46383" s="94">
        <v>410</v>
      </c>
      <c r="AO46383" s="94">
        <v>16</v>
      </c>
      <c r="AS46383" s="94">
        <v>120</v>
      </c>
      <c r="AT46383" s="94">
        <v>-120</v>
      </c>
    </row>
    <row r="46384" spans="1:46">
      <c r="A46384" s="85" t="s">
        <v>83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H46384" s="94">
        <v>411</v>
      </c>
      <c r="I46384" s="94">
        <v>442</v>
      </c>
      <c r="J46384" s="94">
        <v>444</v>
      </c>
      <c r="K46384" s="94">
        <v>1</v>
      </c>
      <c r="O46384" s="94">
        <v>442</v>
      </c>
      <c r="P46384" s="94">
        <v>444</v>
      </c>
      <c r="Q46384" s="94">
        <v>1</v>
      </c>
      <c r="S46384" s="94">
        <v>427</v>
      </c>
      <c r="W46384" s="94">
        <v>17</v>
      </c>
      <c r="AK46384" s="94">
        <v>427</v>
      </c>
      <c r="AO46384" s="94">
        <v>17</v>
      </c>
      <c r="AS46384" s="94">
        <v>138</v>
      </c>
      <c r="AT46384" s="94">
        <v>-137</v>
      </c>
    </row>
    <row r="46385" spans="1:46">
      <c r="A46385" s="85" t="s">
        <v>83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H46385" s="94">
        <v>422</v>
      </c>
      <c r="I46385" s="94">
        <v>449</v>
      </c>
      <c r="J46385" s="94">
        <v>449</v>
      </c>
      <c r="K46385" s="94">
        <v>0</v>
      </c>
      <c r="O46385" s="94">
        <v>449</v>
      </c>
      <c r="P46385" s="94">
        <v>449</v>
      </c>
      <c r="Q46385" s="94">
        <v>0</v>
      </c>
      <c r="S46385" s="94">
        <v>432</v>
      </c>
      <c r="W46385" s="94">
        <v>17</v>
      </c>
      <c r="AK46385" s="94">
        <v>432</v>
      </c>
      <c r="AO46385" s="94">
        <v>17</v>
      </c>
      <c r="AS46385" s="94">
        <v>150</v>
      </c>
      <c r="AT46385" s="94">
        <v>-150</v>
      </c>
    </row>
    <row r="46386" spans="1:46">
      <c r="A46386" s="85" t="s">
        <v>83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H46386" s="94">
        <v>423</v>
      </c>
      <c r="I46386" s="94">
        <v>448</v>
      </c>
      <c r="J46386" s="94">
        <v>449</v>
      </c>
      <c r="K46386" s="94">
        <v>1</v>
      </c>
      <c r="O46386" s="94">
        <v>448</v>
      </c>
      <c r="P46386" s="94">
        <v>449</v>
      </c>
      <c r="Q46386" s="94">
        <v>1</v>
      </c>
      <c r="S46386" s="94">
        <v>435</v>
      </c>
      <c r="W46386" s="94">
        <v>14</v>
      </c>
      <c r="AK46386" s="94">
        <v>435</v>
      </c>
      <c r="AO46386" s="94">
        <v>14</v>
      </c>
      <c r="AS46386" s="94">
        <v>148</v>
      </c>
      <c r="AT46386" s="94">
        <v>-147</v>
      </c>
    </row>
    <row r="46387" spans="1:46">
      <c r="A46387" s="85" t="s">
        <v>83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H46387" s="94">
        <v>417</v>
      </c>
      <c r="I46387" s="94">
        <v>436</v>
      </c>
      <c r="J46387" s="94">
        <v>437</v>
      </c>
      <c r="K46387" s="94">
        <v>1</v>
      </c>
      <c r="O46387" s="94">
        <v>436</v>
      </c>
      <c r="P46387" s="94">
        <v>437</v>
      </c>
      <c r="Q46387" s="94">
        <v>1</v>
      </c>
      <c r="S46387" s="94">
        <v>431</v>
      </c>
      <c r="W46387" s="94">
        <v>6</v>
      </c>
      <c r="AK46387" s="94">
        <v>431</v>
      </c>
      <c r="AO46387" s="94">
        <v>6</v>
      </c>
      <c r="AS46387" s="94">
        <v>143</v>
      </c>
      <c r="AT46387" s="94">
        <v>-143</v>
      </c>
    </row>
    <row r="46388" spans="1:46">
      <c r="A46388" s="85" t="s">
        <v>83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H46388" s="94">
        <v>399</v>
      </c>
      <c r="I46388" s="94">
        <v>414</v>
      </c>
      <c r="J46388" s="94">
        <v>415</v>
      </c>
      <c r="K46388" s="94">
        <v>0</v>
      </c>
      <c r="O46388" s="94">
        <v>414</v>
      </c>
      <c r="P46388" s="94">
        <v>415</v>
      </c>
      <c r="Q46388" s="94">
        <v>0</v>
      </c>
      <c r="S46388" s="94">
        <v>414</v>
      </c>
      <c r="W46388" s="94">
        <v>1</v>
      </c>
      <c r="AK46388" s="94">
        <v>414</v>
      </c>
      <c r="AO46388" s="94">
        <v>1</v>
      </c>
      <c r="AS46388" s="94">
        <v>133</v>
      </c>
      <c r="AT46388" s="94">
        <v>-133</v>
      </c>
    </row>
    <row r="46389" spans="1:46">
      <c r="A46389" s="85" t="s">
        <v>83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H46389" s="94">
        <v>390</v>
      </c>
      <c r="I46389" s="94">
        <v>409</v>
      </c>
      <c r="J46389" s="94">
        <v>410</v>
      </c>
      <c r="K46389" s="94">
        <v>0</v>
      </c>
      <c r="O46389" s="94">
        <v>409</v>
      </c>
      <c r="P46389" s="94">
        <v>410</v>
      </c>
      <c r="Q46389" s="94">
        <v>0</v>
      </c>
      <c r="S46389" s="94">
        <v>410</v>
      </c>
      <c r="W46389" s="94">
        <v>0</v>
      </c>
      <c r="AK46389" s="94">
        <v>410</v>
      </c>
      <c r="AO46389" s="94">
        <v>0</v>
      </c>
      <c r="AS46389" s="94">
        <v>118</v>
      </c>
      <c r="AT46389" s="94">
        <v>-118</v>
      </c>
    </row>
    <row r="46390" spans="1:46">
      <c r="A46390" s="85" t="s">
        <v>83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H46390" s="94">
        <v>374</v>
      </c>
      <c r="I46390" s="94">
        <v>389</v>
      </c>
      <c r="J46390" s="94">
        <v>390</v>
      </c>
      <c r="K46390" s="94">
        <v>1</v>
      </c>
      <c r="O46390" s="94">
        <v>389</v>
      </c>
      <c r="P46390" s="94">
        <v>390</v>
      </c>
      <c r="Q46390" s="94">
        <v>1</v>
      </c>
      <c r="S46390" s="94">
        <v>390</v>
      </c>
      <c r="W46390" s="94">
        <v>0</v>
      </c>
      <c r="AK46390" s="94">
        <v>390</v>
      </c>
      <c r="AO46390" s="94">
        <v>0</v>
      </c>
      <c r="AS46390" s="94">
        <v>96</v>
      </c>
      <c r="AT46390" s="94">
        <v>-95</v>
      </c>
    </row>
    <row r="46391" spans="1:46">
      <c r="A46391" s="85" t="s">
        <v>83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H46391" s="94">
        <v>345</v>
      </c>
      <c r="I46391" s="94">
        <v>357</v>
      </c>
      <c r="J46391" s="94">
        <v>360</v>
      </c>
      <c r="K46391" s="94">
        <v>2</v>
      </c>
      <c r="O46391" s="94">
        <v>357</v>
      </c>
      <c r="P46391" s="94">
        <v>360</v>
      </c>
      <c r="Q46391" s="94">
        <v>2</v>
      </c>
      <c r="S46391" s="94">
        <v>360</v>
      </c>
      <c r="W46391" s="94">
        <v>0</v>
      </c>
      <c r="AK46391" s="94">
        <v>360</v>
      </c>
      <c r="AO46391" s="94">
        <v>0</v>
      </c>
      <c r="AS46391" s="94">
        <v>84</v>
      </c>
      <c r="AT46391" s="94">
        <v>-82</v>
      </c>
    </row>
    <row r="46392" spans="1:46">
      <c r="A46392" s="85" t="s">
        <v>83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H46392" s="94">
        <v>314</v>
      </c>
      <c r="I46392" s="94">
        <v>325</v>
      </c>
      <c r="J46392" s="94">
        <v>327</v>
      </c>
      <c r="K46392" s="94">
        <v>1</v>
      </c>
      <c r="O46392" s="94">
        <v>325</v>
      </c>
      <c r="P46392" s="94">
        <v>327</v>
      </c>
      <c r="Q46392" s="94">
        <v>1</v>
      </c>
      <c r="S46392" s="94">
        <v>327</v>
      </c>
      <c r="W46392" s="94">
        <v>0</v>
      </c>
      <c r="AK46392" s="94">
        <v>327</v>
      </c>
      <c r="AO46392" s="94">
        <v>0</v>
      </c>
      <c r="AS46392" s="94">
        <v>68</v>
      </c>
      <c r="AT46392" s="94">
        <v>-67</v>
      </c>
    </row>
    <row r="46393" spans="1:46">
      <c r="A46393" s="85" t="s">
        <v>83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H46393" s="94">
        <v>284</v>
      </c>
      <c r="I46393" s="94">
        <v>295</v>
      </c>
      <c r="J46393" s="94">
        <v>329</v>
      </c>
      <c r="K46393" s="94">
        <v>34</v>
      </c>
      <c r="O46393" s="94">
        <v>295</v>
      </c>
      <c r="P46393" s="94">
        <v>329</v>
      </c>
      <c r="Q46393" s="94">
        <v>34</v>
      </c>
      <c r="S46393" s="94">
        <v>329</v>
      </c>
      <c r="W46393" s="94">
        <v>0</v>
      </c>
      <c r="AK46393" s="94">
        <v>329</v>
      </c>
      <c r="AO46393" s="94">
        <v>0</v>
      </c>
      <c r="AS46393" s="94">
        <v>77</v>
      </c>
      <c r="AT46393" s="94">
        <v>-43</v>
      </c>
    </row>
    <row r="46394" spans="1:46">
      <c r="A46394" s="85" t="s">
        <v>83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H46394" s="94">
        <v>265</v>
      </c>
      <c r="I46394" s="94">
        <v>268</v>
      </c>
      <c r="J46394" s="94">
        <v>310</v>
      </c>
      <c r="K46394" s="94">
        <v>41</v>
      </c>
      <c r="O46394" s="94">
        <v>268</v>
      </c>
      <c r="P46394" s="94">
        <v>310</v>
      </c>
      <c r="Q46394" s="94">
        <v>41</v>
      </c>
      <c r="S46394" s="94">
        <v>310</v>
      </c>
      <c r="W46394" s="94">
        <v>0</v>
      </c>
      <c r="AK46394" s="94">
        <v>310</v>
      </c>
      <c r="AO46394" s="94">
        <v>0</v>
      </c>
      <c r="AS46394" s="94">
        <v>75</v>
      </c>
      <c r="AT46394" s="94">
        <v>-34</v>
      </c>
    </row>
    <row r="46395" spans="1:46">
      <c r="A46395" s="85" t="s">
        <v>83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H46395" s="94">
        <v>246</v>
      </c>
      <c r="I46395" s="94">
        <v>249</v>
      </c>
      <c r="J46395" s="94">
        <v>291</v>
      </c>
      <c r="K46395" s="94">
        <v>41</v>
      </c>
      <c r="O46395" s="94">
        <v>249</v>
      </c>
      <c r="P46395" s="94">
        <v>291</v>
      </c>
      <c r="Q46395" s="94">
        <v>41</v>
      </c>
      <c r="S46395" s="94">
        <v>291</v>
      </c>
      <c r="W46395" s="94">
        <v>0</v>
      </c>
      <c r="AK46395" s="94">
        <v>291</v>
      </c>
      <c r="AO46395" s="94">
        <v>0</v>
      </c>
      <c r="AS46395" s="94">
        <v>70</v>
      </c>
      <c r="AT46395" s="94">
        <v>-28</v>
      </c>
    </row>
    <row r="46396" spans="1:46">
      <c r="A46396" s="85" t="s">
        <v>83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H46396" s="94">
        <v>232</v>
      </c>
      <c r="I46396" s="94">
        <v>235</v>
      </c>
      <c r="J46396" s="94">
        <v>277</v>
      </c>
      <c r="K46396" s="94">
        <v>41</v>
      </c>
      <c r="O46396" s="94">
        <v>235</v>
      </c>
      <c r="P46396" s="94">
        <v>277</v>
      </c>
      <c r="Q46396" s="94">
        <v>41</v>
      </c>
      <c r="S46396" s="94">
        <v>277</v>
      </c>
      <c r="W46396" s="94">
        <v>0</v>
      </c>
      <c r="AK46396" s="94">
        <v>277</v>
      </c>
      <c r="AO46396" s="94">
        <v>0</v>
      </c>
      <c r="AS46396" s="94">
        <v>70</v>
      </c>
      <c r="AT46396" s="94">
        <v>-30</v>
      </c>
    </row>
    <row r="46397" spans="1:46">
      <c r="A46397" s="85" t="s">
        <v>83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H46397" s="94">
        <v>225</v>
      </c>
      <c r="I46397" s="94">
        <v>227</v>
      </c>
      <c r="J46397" s="94">
        <v>268</v>
      </c>
      <c r="K46397" s="94">
        <v>40</v>
      </c>
      <c r="O46397" s="94">
        <v>227</v>
      </c>
      <c r="P46397" s="94">
        <v>268</v>
      </c>
      <c r="Q46397" s="94">
        <v>40</v>
      </c>
      <c r="S46397" s="94">
        <v>268</v>
      </c>
      <c r="W46397" s="94">
        <v>0</v>
      </c>
      <c r="AK46397" s="94">
        <v>268</v>
      </c>
      <c r="AO46397" s="94">
        <v>0</v>
      </c>
      <c r="AS46397" s="94">
        <v>62</v>
      </c>
      <c r="AT46397" s="94">
        <v>-22</v>
      </c>
    </row>
    <row r="46398" spans="1:46">
      <c r="A46398" s="85" t="s">
        <v>83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H46398" s="94">
        <v>224</v>
      </c>
      <c r="I46398" s="94">
        <v>225</v>
      </c>
      <c r="J46398" s="94">
        <v>266</v>
      </c>
      <c r="K46398" s="94">
        <v>40</v>
      </c>
      <c r="O46398" s="94">
        <v>225</v>
      </c>
      <c r="P46398" s="94">
        <v>266</v>
      </c>
      <c r="Q46398" s="94">
        <v>40</v>
      </c>
      <c r="S46398" s="94">
        <v>266</v>
      </c>
      <c r="W46398" s="94">
        <v>0</v>
      </c>
      <c r="AK46398" s="94">
        <v>266</v>
      </c>
      <c r="AO46398" s="94">
        <v>0</v>
      </c>
      <c r="AS46398" s="94">
        <v>62</v>
      </c>
      <c r="AT46398" s="94">
        <v>-21</v>
      </c>
    </row>
    <row r="46399" spans="1:46">
      <c r="A46399" s="85" t="s">
        <v>83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H46399" s="94">
        <v>232</v>
      </c>
      <c r="I46399" s="94">
        <v>235</v>
      </c>
      <c r="J46399" s="94">
        <v>276</v>
      </c>
      <c r="K46399" s="94">
        <v>40</v>
      </c>
      <c r="O46399" s="94">
        <v>235</v>
      </c>
      <c r="P46399" s="94">
        <v>276</v>
      </c>
      <c r="Q46399" s="94">
        <v>40</v>
      </c>
      <c r="S46399" s="94">
        <v>276</v>
      </c>
      <c r="W46399" s="94">
        <v>0</v>
      </c>
      <c r="AK46399" s="94">
        <v>276</v>
      </c>
      <c r="AO46399" s="94">
        <v>0</v>
      </c>
      <c r="AS46399" s="94">
        <v>61</v>
      </c>
      <c r="AT46399" s="94">
        <v>-21</v>
      </c>
    </row>
    <row r="46400" spans="1:46">
      <c r="A46400" s="85" t="s">
        <v>83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H46400" s="94">
        <v>254</v>
      </c>
      <c r="I46400" s="94">
        <v>259</v>
      </c>
      <c r="J46400" s="94">
        <v>299</v>
      </c>
      <c r="K46400" s="94">
        <v>39</v>
      </c>
      <c r="O46400" s="94">
        <v>259</v>
      </c>
      <c r="P46400" s="94">
        <v>299</v>
      </c>
      <c r="Q46400" s="94">
        <v>39</v>
      </c>
      <c r="S46400" s="94">
        <v>299</v>
      </c>
      <c r="W46400" s="94">
        <v>0</v>
      </c>
      <c r="AK46400" s="94">
        <v>299</v>
      </c>
      <c r="AO46400" s="94">
        <v>0</v>
      </c>
      <c r="AS46400" s="94">
        <v>64</v>
      </c>
      <c r="AT46400" s="94">
        <v>-25</v>
      </c>
    </row>
    <row r="46401" spans="1:46">
      <c r="A46401" s="85" t="s">
        <v>83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H46401" s="94">
        <v>272</v>
      </c>
      <c r="I46401" s="94">
        <v>280</v>
      </c>
      <c r="J46401" s="94">
        <v>282</v>
      </c>
      <c r="K46401" s="94">
        <v>1</v>
      </c>
      <c r="O46401" s="94">
        <v>280</v>
      </c>
      <c r="P46401" s="94">
        <v>282</v>
      </c>
      <c r="Q46401" s="94">
        <v>1</v>
      </c>
      <c r="S46401" s="94">
        <v>282</v>
      </c>
      <c r="W46401" s="94">
        <v>0</v>
      </c>
      <c r="AK46401" s="94">
        <v>282</v>
      </c>
      <c r="AO46401" s="94">
        <v>0</v>
      </c>
      <c r="AS46401" s="94">
        <v>45</v>
      </c>
      <c r="AT46401" s="94">
        <v>-44</v>
      </c>
    </row>
    <row r="46402" spans="1:46">
      <c r="A46402" s="85" t="s">
        <v>83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H46402" s="94">
        <v>283</v>
      </c>
      <c r="I46402" s="94">
        <v>295</v>
      </c>
      <c r="J46402" s="94">
        <v>296</v>
      </c>
      <c r="K46402" s="94">
        <v>0</v>
      </c>
      <c r="O46402" s="94">
        <v>295</v>
      </c>
      <c r="P46402" s="94">
        <v>296</v>
      </c>
      <c r="Q46402" s="94">
        <v>0</v>
      </c>
      <c r="S46402" s="94">
        <v>294</v>
      </c>
      <c r="W46402" s="94">
        <v>3</v>
      </c>
      <c r="AK46402" s="94">
        <v>294</v>
      </c>
      <c r="AO46402" s="94">
        <v>3</v>
      </c>
      <c r="AS46402" s="94">
        <v>48</v>
      </c>
      <c r="AT46402" s="94">
        <v>-48</v>
      </c>
    </row>
    <row r="46403" spans="1:46">
      <c r="A46403" s="85" t="s">
        <v>83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H46403" s="94">
        <v>302</v>
      </c>
      <c r="I46403" s="94">
        <v>314</v>
      </c>
      <c r="J46403" s="94">
        <v>315</v>
      </c>
      <c r="K46403" s="94">
        <v>0</v>
      </c>
      <c r="O46403" s="94">
        <v>314</v>
      </c>
      <c r="P46403" s="94">
        <v>315</v>
      </c>
      <c r="Q46403" s="94">
        <v>0</v>
      </c>
      <c r="S46403" s="94">
        <v>310</v>
      </c>
      <c r="W46403" s="94">
        <v>5</v>
      </c>
      <c r="AK46403" s="94">
        <v>310</v>
      </c>
      <c r="AO46403" s="94">
        <v>5</v>
      </c>
      <c r="AS46403" s="94">
        <v>87</v>
      </c>
      <c r="AT46403" s="94">
        <v>-87</v>
      </c>
    </row>
    <row r="46404" spans="1:46">
      <c r="A46404" s="85" t="s">
        <v>83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H46404" s="94">
        <v>326</v>
      </c>
      <c r="I46404" s="94">
        <v>340</v>
      </c>
      <c r="J46404" s="94">
        <v>341</v>
      </c>
      <c r="K46404" s="94">
        <v>0</v>
      </c>
      <c r="O46404" s="94">
        <v>340</v>
      </c>
      <c r="P46404" s="94">
        <v>341</v>
      </c>
      <c r="Q46404" s="94">
        <v>0</v>
      </c>
      <c r="S46404" s="94">
        <v>327</v>
      </c>
      <c r="W46404" s="94">
        <v>14</v>
      </c>
      <c r="AK46404" s="94">
        <v>327</v>
      </c>
      <c r="AO46404" s="94">
        <v>14</v>
      </c>
      <c r="AS46404" s="94">
        <v>97</v>
      </c>
      <c r="AT46404" s="94">
        <v>-97</v>
      </c>
    </row>
    <row r="46405" spans="1:46">
      <c r="A46405" s="85" t="s">
        <v>83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H46405" s="94">
        <v>352</v>
      </c>
      <c r="I46405" s="94">
        <v>376</v>
      </c>
      <c r="J46405" s="94">
        <v>376</v>
      </c>
      <c r="K46405" s="94">
        <v>-1</v>
      </c>
      <c r="O46405" s="94">
        <v>376</v>
      </c>
      <c r="P46405" s="94">
        <v>376</v>
      </c>
      <c r="Q46405" s="94">
        <v>-1</v>
      </c>
      <c r="S46405" s="94">
        <v>360</v>
      </c>
      <c r="W46405" s="94">
        <v>15</v>
      </c>
      <c r="AK46405" s="94">
        <v>360</v>
      </c>
      <c r="AO46405" s="94">
        <v>15</v>
      </c>
      <c r="AS46405" s="94">
        <v>119</v>
      </c>
      <c r="AT46405" s="94">
        <v>-120</v>
      </c>
    </row>
    <row r="46406" spans="1:46">
      <c r="A46406" s="85" t="s">
        <v>83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H46406" s="94">
        <v>377</v>
      </c>
      <c r="I46406" s="94">
        <v>408</v>
      </c>
      <c r="J46406" s="94">
        <v>410</v>
      </c>
      <c r="K46406" s="94">
        <v>0</v>
      </c>
      <c r="O46406" s="94">
        <v>408</v>
      </c>
      <c r="P46406" s="94">
        <v>410</v>
      </c>
      <c r="Q46406" s="94">
        <v>0</v>
      </c>
      <c r="S46406" s="94">
        <v>401</v>
      </c>
      <c r="W46406" s="94">
        <v>9</v>
      </c>
      <c r="AK46406" s="94">
        <v>401</v>
      </c>
      <c r="AO46406" s="94">
        <v>9</v>
      </c>
      <c r="AS46406" s="94">
        <v>137</v>
      </c>
      <c r="AT46406" s="94">
        <v>-137</v>
      </c>
    </row>
    <row r="46407" spans="1:46">
      <c r="A46407" s="85" t="s">
        <v>83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H46407" s="94">
        <v>397</v>
      </c>
      <c r="I46407" s="94">
        <v>422</v>
      </c>
      <c r="J46407" s="94">
        <v>424</v>
      </c>
      <c r="K46407" s="94">
        <v>1</v>
      </c>
      <c r="O46407" s="94">
        <v>422</v>
      </c>
      <c r="P46407" s="94">
        <v>424</v>
      </c>
      <c r="Q46407" s="94">
        <v>1</v>
      </c>
      <c r="S46407" s="94">
        <v>413</v>
      </c>
      <c r="W46407" s="94">
        <v>11</v>
      </c>
      <c r="AK46407" s="94">
        <v>413</v>
      </c>
      <c r="AO46407" s="94">
        <v>11</v>
      </c>
      <c r="AS46407" s="94">
        <v>147</v>
      </c>
      <c r="AT46407" s="94">
        <v>-146</v>
      </c>
    </row>
    <row r="46408" spans="1:46">
      <c r="A46408" s="85" t="s">
        <v>83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H46408" s="94">
        <v>413</v>
      </c>
      <c r="I46408" s="94">
        <v>423</v>
      </c>
      <c r="J46408" s="94">
        <v>424</v>
      </c>
      <c r="K46408" s="94">
        <v>0</v>
      </c>
      <c r="O46408" s="94">
        <v>423</v>
      </c>
      <c r="P46408" s="94">
        <v>424</v>
      </c>
      <c r="Q46408" s="94">
        <v>0</v>
      </c>
      <c r="S46408" s="94">
        <v>412</v>
      </c>
      <c r="W46408" s="94">
        <v>12</v>
      </c>
      <c r="AK46408" s="94">
        <v>412</v>
      </c>
      <c r="AO46408" s="94">
        <v>12</v>
      </c>
      <c r="AS46408" s="94">
        <v>160</v>
      </c>
      <c r="AT46408" s="94">
        <v>-159</v>
      </c>
    </row>
    <row r="46409" spans="1:46">
      <c r="A46409" s="85" t="s">
        <v>83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H46409" s="94">
        <v>420</v>
      </c>
      <c r="I46409" s="94">
        <v>429</v>
      </c>
      <c r="J46409" s="94">
        <v>434</v>
      </c>
      <c r="K46409" s="94">
        <v>4</v>
      </c>
      <c r="O46409" s="94">
        <v>429</v>
      </c>
      <c r="P46409" s="94">
        <v>434</v>
      </c>
      <c r="Q46409" s="94">
        <v>4</v>
      </c>
      <c r="S46409" s="94">
        <v>421</v>
      </c>
      <c r="W46409" s="94">
        <v>13</v>
      </c>
      <c r="AK46409" s="94">
        <v>421</v>
      </c>
      <c r="AO46409" s="94">
        <v>13</v>
      </c>
      <c r="AS46409" s="94">
        <v>162</v>
      </c>
      <c r="AT46409" s="94">
        <v>-158</v>
      </c>
    </row>
    <row r="46410" spans="1:46">
      <c r="A46410" s="85" t="s">
        <v>83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H46410" s="94">
        <v>420</v>
      </c>
      <c r="I46410" s="94">
        <v>432</v>
      </c>
      <c r="J46410" s="94">
        <v>434</v>
      </c>
      <c r="K46410" s="94">
        <v>1</v>
      </c>
      <c r="O46410" s="94">
        <v>432</v>
      </c>
      <c r="P46410" s="94">
        <v>434</v>
      </c>
      <c r="Q46410" s="94">
        <v>1</v>
      </c>
      <c r="S46410" s="94">
        <v>422</v>
      </c>
      <c r="W46410" s="94">
        <v>12</v>
      </c>
      <c r="AK46410" s="94">
        <v>422</v>
      </c>
      <c r="AO46410" s="94">
        <v>12</v>
      </c>
      <c r="AS46410" s="94">
        <v>165</v>
      </c>
      <c r="AT46410" s="94">
        <v>-164</v>
      </c>
    </row>
    <row r="46411" spans="1:46">
      <c r="A46411" s="85" t="s">
        <v>83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H46411" s="94">
        <v>412</v>
      </c>
      <c r="I46411" s="94">
        <v>425</v>
      </c>
      <c r="J46411" s="94">
        <v>459</v>
      </c>
      <c r="K46411" s="94">
        <v>34</v>
      </c>
      <c r="O46411" s="94">
        <v>425</v>
      </c>
      <c r="P46411" s="94">
        <v>459</v>
      </c>
      <c r="Q46411" s="94">
        <v>34</v>
      </c>
      <c r="S46411" s="94">
        <v>454</v>
      </c>
      <c r="W46411" s="94">
        <v>6</v>
      </c>
      <c r="AK46411" s="94">
        <v>454</v>
      </c>
      <c r="AO46411" s="94">
        <v>6</v>
      </c>
      <c r="AS46411" s="94">
        <v>178</v>
      </c>
      <c r="AT46411" s="94">
        <v>-144</v>
      </c>
    </row>
    <row r="46412" spans="1:46">
      <c r="A46412" s="85" t="s">
        <v>83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H46412" s="94">
        <v>395</v>
      </c>
      <c r="I46412" s="94">
        <v>399</v>
      </c>
      <c r="J46412" s="94">
        <v>424</v>
      </c>
      <c r="K46412" s="94">
        <v>25</v>
      </c>
      <c r="O46412" s="94">
        <v>399</v>
      </c>
      <c r="P46412" s="94">
        <v>424</v>
      </c>
      <c r="Q46412" s="94">
        <v>25</v>
      </c>
      <c r="S46412" s="94">
        <v>423</v>
      </c>
      <c r="W46412" s="94">
        <v>2</v>
      </c>
      <c r="AK46412" s="94">
        <v>423</v>
      </c>
      <c r="AO46412" s="94">
        <v>2</v>
      </c>
      <c r="AS46412" s="94">
        <v>135</v>
      </c>
      <c r="AT46412" s="94">
        <v>-110</v>
      </c>
    </row>
    <row r="46413" spans="1:46">
      <c r="A46413" s="85" t="s">
        <v>83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H46413" s="94">
        <v>389</v>
      </c>
      <c r="I46413" s="94">
        <v>393</v>
      </c>
      <c r="J46413" s="94">
        <v>395</v>
      </c>
      <c r="K46413" s="94">
        <v>2</v>
      </c>
      <c r="O46413" s="94">
        <v>393</v>
      </c>
      <c r="P46413" s="94">
        <v>395</v>
      </c>
      <c r="Q46413" s="94">
        <v>2</v>
      </c>
      <c r="S46413" s="94">
        <v>395</v>
      </c>
      <c r="W46413" s="94">
        <v>0</v>
      </c>
      <c r="AK46413" s="94">
        <v>395</v>
      </c>
      <c r="AO46413" s="94">
        <v>0</v>
      </c>
      <c r="AS46413" s="94">
        <v>111</v>
      </c>
      <c r="AT46413" s="94">
        <v>-109</v>
      </c>
    </row>
    <row r="46414" spans="1:46">
      <c r="A46414" s="85" t="s">
        <v>83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H46414" s="94">
        <v>374</v>
      </c>
      <c r="I46414" s="94">
        <v>376</v>
      </c>
      <c r="J46414" s="94">
        <v>377</v>
      </c>
      <c r="K46414" s="94">
        <v>0</v>
      </c>
      <c r="O46414" s="94">
        <v>376</v>
      </c>
      <c r="P46414" s="94">
        <v>377</v>
      </c>
      <c r="Q46414" s="94">
        <v>0</v>
      </c>
      <c r="S46414" s="94">
        <v>377</v>
      </c>
      <c r="W46414" s="94">
        <v>0</v>
      </c>
      <c r="AK46414" s="94">
        <v>377</v>
      </c>
      <c r="AO46414" s="94">
        <v>0</v>
      </c>
      <c r="AS46414" s="94">
        <v>103</v>
      </c>
      <c r="AT46414" s="94">
        <v>-103</v>
      </c>
    </row>
    <row r="46415" spans="1:46">
      <c r="A46415" s="85" t="s">
        <v>83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H46415" s="94">
        <v>348</v>
      </c>
      <c r="I46415" s="94">
        <v>352</v>
      </c>
      <c r="J46415" s="94">
        <v>355</v>
      </c>
      <c r="K46415" s="94">
        <v>2</v>
      </c>
      <c r="O46415" s="94">
        <v>352</v>
      </c>
      <c r="P46415" s="94">
        <v>355</v>
      </c>
      <c r="Q46415" s="94">
        <v>2</v>
      </c>
      <c r="S46415" s="94">
        <v>355</v>
      </c>
      <c r="W46415" s="94">
        <v>0</v>
      </c>
      <c r="AK46415" s="94">
        <v>355</v>
      </c>
      <c r="AO46415" s="94">
        <v>0</v>
      </c>
      <c r="AS46415" s="94">
        <v>95</v>
      </c>
      <c r="AT46415" s="94">
        <v>-93</v>
      </c>
    </row>
    <row r="46416" spans="1:46">
      <c r="A46416" s="85" t="s">
        <v>83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H46416" s="94">
        <v>319</v>
      </c>
      <c r="I46416" s="94">
        <v>325</v>
      </c>
      <c r="J46416" s="94">
        <v>328</v>
      </c>
      <c r="K46416" s="94">
        <v>2</v>
      </c>
      <c r="O46416" s="94">
        <v>325</v>
      </c>
      <c r="P46416" s="94">
        <v>328</v>
      </c>
      <c r="Q46416" s="94">
        <v>2</v>
      </c>
      <c r="S46416" s="94">
        <v>328</v>
      </c>
      <c r="W46416" s="94">
        <v>0</v>
      </c>
      <c r="AK46416" s="94">
        <v>328</v>
      </c>
      <c r="AO46416" s="94">
        <v>0</v>
      </c>
      <c r="AS46416" s="94">
        <v>86</v>
      </c>
      <c r="AT46416" s="94">
        <v>-84</v>
      </c>
    </row>
    <row r="46417" spans="1:46">
      <c r="A46417" s="85" t="s">
        <v>83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H46417" s="94">
        <v>291</v>
      </c>
      <c r="I46417" s="94">
        <v>297</v>
      </c>
      <c r="J46417" s="94">
        <v>338</v>
      </c>
      <c r="K46417" s="94">
        <v>40</v>
      </c>
      <c r="O46417" s="94">
        <v>297</v>
      </c>
      <c r="P46417" s="94">
        <v>338</v>
      </c>
      <c r="Q46417" s="94">
        <v>40</v>
      </c>
      <c r="S46417" s="94">
        <v>338</v>
      </c>
      <c r="W46417" s="94">
        <v>0</v>
      </c>
      <c r="AK46417" s="94">
        <v>338</v>
      </c>
      <c r="AO46417" s="94">
        <v>0</v>
      </c>
      <c r="AS46417" s="94">
        <v>101</v>
      </c>
      <c r="AT46417" s="94">
        <v>-61</v>
      </c>
    </row>
    <row r="46418" spans="1:46">
      <c r="A46418" s="85" t="s">
        <v>83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H46418" s="94">
        <v>269</v>
      </c>
      <c r="I46418" s="94">
        <v>272</v>
      </c>
      <c r="J46418" s="94">
        <v>315</v>
      </c>
      <c r="K46418" s="94">
        <v>42</v>
      </c>
      <c r="O46418" s="94">
        <v>272</v>
      </c>
      <c r="P46418" s="94">
        <v>315</v>
      </c>
      <c r="Q46418" s="94">
        <v>42</v>
      </c>
      <c r="S46418" s="94">
        <v>315</v>
      </c>
      <c r="W46418" s="94">
        <v>0</v>
      </c>
      <c r="AK46418" s="94">
        <v>315</v>
      </c>
      <c r="AO46418" s="94">
        <v>0</v>
      </c>
      <c r="AS46418" s="94">
        <v>91</v>
      </c>
      <c r="AT46418" s="94">
        <v>-49</v>
      </c>
    </row>
    <row r="46419" spans="1:46">
      <c r="A46419" s="85" t="s">
        <v>83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H46419" s="94">
        <v>250</v>
      </c>
      <c r="I46419" s="94">
        <v>253</v>
      </c>
      <c r="J46419" s="94">
        <v>297</v>
      </c>
      <c r="K46419" s="94">
        <v>44</v>
      </c>
      <c r="O46419" s="94">
        <v>253</v>
      </c>
      <c r="P46419" s="94">
        <v>297</v>
      </c>
      <c r="Q46419" s="94">
        <v>44</v>
      </c>
      <c r="S46419" s="94">
        <v>298</v>
      </c>
      <c r="W46419" s="94">
        <v>0</v>
      </c>
      <c r="AK46419" s="94">
        <v>298</v>
      </c>
      <c r="AO46419" s="94">
        <v>0</v>
      </c>
      <c r="AS46419" s="94">
        <v>83</v>
      </c>
      <c r="AT46419" s="94">
        <v>-39</v>
      </c>
    </row>
    <row r="46420" spans="1:46">
      <c r="A46420" s="85" t="s">
        <v>83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H46420" s="94">
        <v>235</v>
      </c>
      <c r="I46420" s="94">
        <v>239</v>
      </c>
      <c r="J46420" s="94">
        <v>281</v>
      </c>
      <c r="K46420" s="94">
        <v>42</v>
      </c>
      <c r="O46420" s="94">
        <v>239</v>
      </c>
      <c r="P46420" s="94">
        <v>281</v>
      </c>
      <c r="Q46420" s="94">
        <v>42</v>
      </c>
      <c r="S46420" s="94">
        <v>281</v>
      </c>
      <c r="W46420" s="94">
        <v>0</v>
      </c>
      <c r="AK46420" s="94">
        <v>281</v>
      </c>
      <c r="AO46420" s="94">
        <v>0</v>
      </c>
      <c r="AS46420" s="94">
        <v>76</v>
      </c>
      <c r="AT46420" s="94">
        <v>-34</v>
      </c>
    </row>
    <row r="46421" spans="1:46">
      <c r="A46421" s="85" t="s">
        <v>83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H46421" s="94">
        <v>227</v>
      </c>
      <c r="I46421" s="94">
        <v>230</v>
      </c>
      <c r="J46421" s="94">
        <v>273</v>
      </c>
      <c r="K46421" s="94">
        <v>42</v>
      </c>
      <c r="O46421" s="94">
        <v>230</v>
      </c>
      <c r="P46421" s="94">
        <v>273</v>
      </c>
      <c r="Q46421" s="94">
        <v>42</v>
      </c>
      <c r="S46421" s="94">
        <v>273</v>
      </c>
      <c r="W46421" s="94">
        <v>0</v>
      </c>
      <c r="AK46421" s="94">
        <v>273</v>
      </c>
      <c r="AO46421" s="94">
        <v>0</v>
      </c>
      <c r="AS46421" s="94">
        <v>72</v>
      </c>
      <c r="AT46421" s="94">
        <v>-30</v>
      </c>
    </row>
    <row r="46422" spans="1:46">
      <c r="A46422" s="85" t="s">
        <v>83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H46422" s="94">
        <v>224</v>
      </c>
      <c r="I46422" s="94">
        <v>228</v>
      </c>
      <c r="J46422" s="94">
        <v>270</v>
      </c>
      <c r="K46422" s="94">
        <v>42</v>
      </c>
      <c r="O46422" s="94">
        <v>228</v>
      </c>
      <c r="P46422" s="94">
        <v>270</v>
      </c>
      <c r="Q46422" s="94">
        <v>42</v>
      </c>
      <c r="S46422" s="94">
        <v>270</v>
      </c>
      <c r="W46422" s="94">
        <v>0</v>
      </c>
      <c r="AK46422" s="94">
        <v>270</v>
      </c>
      <c r="AO46422" s="94">
        <v>0</v>
      </c>
      <c r="AS46422" s="94">
        <v>74</v>
      </c>
      <c r="AT46422" s="94">
        <v>-32</v>
      </c>
    </row>
    <row r="46423" spans="1:46">
      <c r="A46423" s="85" t="s">
        <v>83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H46423" s="94">
        <v>232</v>
      </c>
      <c r="I46423" s="94">
        <v>235</v>
      </c>
      <c r="J46423" s="94">
        <v>277</v>
      </c>
      <c r="K46423" s="94">
        <v>41</v>
      </c>
      <c r="O46423" s="94">
        <v>235</v>
      </c>
      <c r="P46423" s="94">
        <v>277</v>
      </c>
      <c r="Q46423" s="94">
        <v>41</v>
      </c>
      <c r="S46423" s="94">
        <v>277</v>
      </c>
      <c r="W46423" s="94">
        <v>0</v>
      </c>
      <c r="AK46423" s="94">
        <v>277</v>
      </c>
      <c r="AO46423" s="94">
        <v>0</v>
      </c>
      <c r="AS46423" s="94">
        <v>78</v>
      </c>
      <c r="AT46423" s="94">
        <v>-37</v>
      </c>
    </row>
    <row r="46424" spans="1:46">
      <c r="A46424" s="85" t="s">
        <v>83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H46424" s="94">
        <v>253</v>
      </c>
      <c r="I46424" s="94">
        <v>257</v>
      </c>
      <c r="J46424" s="94">
        <v>298</v>
      </c>
      <c r="K46424" s="94">
        <v>40</v>
      </c>
      <c r="O46424" s="94">
        <v>257</v>
      </c>
      <c r="P46424" s="94">
        <v>298</v>
      </c>
      <c r="Q46424" s="94">
        <v>40</v>
      </c>
      <c r="S46424" s="94">
        <v>298</v>
      </c>
      <c r="W46424" s="94">
        <v>0</v>
      </c>
      <c r="AK46424" s="94">
        <v>298</v>
      </c>
      <c r="AO46424" s="94">
        <v>0</v>
      </c>
      <c r="AS46424" s="94">
        <v>87</v>
      </c>
      <c r="AT46424" s="94">
        <v>-47</v>
      </c>
    </row>
    <row r="46425" spans="1:46">
      <c r="A46425" s="85" t="s">
        <v>83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H46425" s="94">
        <v>270</v>
      </c>
      <c r="I46425" s="94">
        <v>274</v>
      </c>
      <c r="J46425" s="94">
        <v>282</v>
      </c>
      <c r="K46425" s="94">
        <v>7</v>
      </c>
      <c r="O46425" s="94">
        <v>274</v>
      </c>
      <c r="P46425" s="94">
        <v>282</v>
      </c>
      <c r="Q46425" s="94">
        <v>7</v>
      </c>
      <c r="S46425" s="94">
        <v>282</v>
      </c>
      <c r="W46425" s="94">
        <v>0</v>
      </c>
      <c r="AK46425" s="94">
        <v>282</v>
      </c>
      <c r="AO46425" s="94">
        <v>0</v>
      </c>
      <c r="AS46425" s="94">
        <v>66</v>
      </c>
      <c r="AT46425" s="94">
        <v>-59</v>
      </c>
    </row>
    <row r="46426" spans="1:46">
      <c r="A46426" s="85" t="s">
        <v>83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H46426" s="94">
        <v>282</v>
      </c>
      <c r="I46426" s="94">
        <v>296</v>
      </c>
      <c r="J46426" s="94">
        <v>305</v>
      </c>
      <c r="K46426" s="94">
        <v>8</v>
      </c>
      <c r="O46426" s="94">
        <v>296</v>
      </c>
      <c r="P46426" s="94">
        <v>305</v>
      </c>
      <c r="Q46426" s="94">
        <v>8</v>
      </c>
      <c r="S46426" s="94">
        <v>302</v>
      </c>
      <c r="W46426" s="94">
        <v>3</v>
      </c>
      <c r="AK46426" s="94">
        <v>302</v>
      </c>
      <c r="AO46426" s="94">
        <v>3</v>
      </c>
      <c r="AS46426" s="94">
        <v>72</v>
      </c>
      <c r="AT46426" s="94">
        <v>-64</v>
      </c>
    </row>
    <row r="46427" spans="1:46">
      <c r="A46427" s="85" t="s">
        <v>83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H46427" s="94">
        <v>299</v>
      </c>
      <c r="I46427" s="94">
        <v>310</v>
      </c>
      <c r="J46427" s="94">
        <v>318</v>
      </c>
      <c r="K46427" s="94">
        <v>7</v>
      </c>
      <c r="O46427" s="94">
        <v>310</v>
      </c>
      <c r="P46427" s="94">
        <v>318</v>
      </c>
      <c r="Q46427" s="94">
        <v>7</v>
      </c>
      <c r="S46427" s="94">
        <v>308</v>
      </c>
      <c r="W46427" s="94">
        <v>10</v>
      </c>
      <c r="AK46427" s="94">
        <v>308</v>
      </c>
      <c r="AO46427" s="94">
        <v>10</v>
      </c>
      <c r="AS46427" s="94">
        <v>77</v>
      </c>
      <c r="AT46427" s="94">
        <v>-71</v>
      </c>
    </row>
    <row r="46428" spans="1:46">
      <c r="A46428" s="85" t="s">
        <v>83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H46428" s="94">
        <v>318</v>
      </c>
      <c r="I46428" s="94">
        <v>336</v>
      </c>
      <c r="J46428" s="94">
        <v>341</v>
      </c>
      <c r="K46428" s="94">
        <v>4</v>
      </c>
      <c r="O46428" s="94">
        <v>336</v>
      </c>
      <c r="P46428" s="94">
        <v>341</v>
      </c>
      <c r="Q46428" s="94">
        <v>4</v>
      </c>
      <c r="S46428" s="94">
        <v>326</v>
      </c>
      <c r="W46428" s="94">
        <v>15</v>
      </c>
      <c r="AK46428" s="94">
        <v>326</v>
      </c>
      <c r="AO46428" s="94">
        <v>15</v>
      </c>
      <c r="AS46428" s="94">
        <v>85</v>
      </c>
      <c r="AT46428" s="94">
        <v>-81</v>
      </c>
    </row>
    <row r="46429" spans="1:46">
      <c r="A46429" s="85" t="s">
        <v>83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H46429" s="94">
        <v>342</v>
      </c>
      <c r="I46429" s="94">
        <v>365</v>
      </c>
      <c r="J46429" s="94">
        <v>371</v>
      </c>
      <c r="K46429" s="94">
        <v>5</v>
      </c>
      <c r="O46429" s="94">
        <v>365</v>
      </c>
      <c r="P46429" s="94">
        <v>371</v>
      </c>
      <c r="Q46429" s="94">
        <v>5</v>
      </c>
      <c r="S46429" s="94">
        <v>353</v>
      </c>
      <c r="W46429" s="94">
        <v>18</v>
      </c>
      <c r="AK46429" s="94">
        <v>353</v>
      </c>
      <c r="AO46429" s="94">
        <v>18</v>
      </c>
      <c r="AS46429" s="94">
        <v>96</v>
      </c>
      <c r="AT46429" s="94">
        <v>-90</v>
      </c>
    </row>
    <row r="46430" spans="1:46">
      <c r="A46430" s="85" t="s">
        <v>83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H46430" s="94">
        <v>363</v>
      </c>
      <c r="I46430" s="94">
        <v>381</v>
      </c>
      <c r="J46430" s="94">
        <v>402</v>
      </c>
      <c r="K46430" s="94">
        <v>20</v>
      </c>
      <c r="O46430" s="94">
        <v>381</v>
      </c>
      <c r="P46430" s="94">
        <v>402</v>
      </c>
      <c r="Q46430" s="94">
        <v>20</v>
      </c>
      <c r="S46430" s="94">
        <v>383</v>
      </c>
      <c r="W46430" s="94">
        <v>19</v>
      </c>
      <c r="AK46430" s="94">
        <v>383</v>
      </c>
      <c r="AO46430" s="94">
        <v>19</v>
      </c>
      <c r="AS46430" s="94">
        <v>109</v>
      </c>
      <c r="AT46430" s="94">
        <v>-89</v>
      </c>
    </row>
    <row r="46431" spans="1:46">
      <c r="A46431" s="85" t="s">
        <v>83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H46431" s="94">
        <v>378</v>
      </c>
      <c r="I46431" s="94">
        <v>400</v>
      </c>
      <c r="J46431" s="94">
        <v>405</v>
      </c>
      <c r="K46431" s="94">
        <v>4</v>
      </c>
      <c r="O46431" s="94">
        <v>400</v>
      </c>
      <c r="P46431" s="94">
        <v>405</v>
      </c>
      <c r="Q46431" s="94">
        <v>4</v>
      </c>
      <c r="S46431" s="94">
        <v>389</v>
      </c>
      <c r="W46431" s="94">
        <v>15</v>
      </c>
      <c r="AK46431" s="94">
        <v>389</v>
      </c>
      <c r="AO46431" s="94">
        <v>15</v>
      </c>
      <c r="AS46431" s="94">
        <v>107</v>
      </c>
      <c r="AT46431" s="94">
        <v>-103</v>
      </c>
    </row>
    <row r="46432" spans="1:46">
      <c r="A46432" s="85" t="s">
        <v>83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H46432" s="94">
        <v>389</v>
      </c>
      <c r="I46432" s="94">
        <v>421</v>
      </c>
      <c r="J46432" s="94">
        <v>429</v>
      </c>
      <c r="K46432" s="94">
        <v>7</v>
      </c>
      <c r="O46432" s="94">
        <v>421</v>
      </c>
      <c r="P46432" s="94">
        <v>429</v>
      </c>
      <c r="Q46432" s="94">
        <v>7</v>
      </c>
      <c r="S46432" s="94">
        <v>413</v>
      </c>
      <c r="W46432" s="94">
        <v>16</v>
      </c>
      <c r="AK46432" s="94">
        <v>413</v>
      </c>
      <c r="AO46432" s="94">
        <v>16</v>
      </c>
      <c r="AS46432" s="94">
        <v>116</v>
      </c>
      <c r="AT46432" s="94">
        <v>-110</v>
      </c>
    </row>
    <row r="46433" spans="1:46">
      <c r="A46433" s="85" t="s">
        <v>83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H46433" s="94">
        <v>392</v>
      </c>
      <c r="I46433" s="94">
        <v>435</v>
      </c>
      <c r="J46433" s="94">
        <v>430</v>
      </c>
      <c r="K46433" s="94">
        <v>-6</v>
      </c>
      <c r="O46433" s="94">
        <v>435</v>
      </c>
      <c r="P46433" s="94">
        <v>430</v>
      </c>
      <c r="Q46433" s="94">
        <v>-6</v>
      </c>
      <c r="S46433" s="94">
        <v>412</v>
      </c>
      <c r="W46433" s="94">
        <v>17</v>
      </c>
      <c r="AK46433" s="94">
        <v>412</v>
      </c>
      <c r="AO46433" s="94">
        <v>17</v>
      </c>
      <c r="AS46433" s="94">
        <v>114</v>
      </c>
      <c r="AT46433" s="94">
        <v>-120</v>
      </c>
    </row>
    <row r="46434" spans="1:46">
      <c r="A46434" s="85" t="s">
        <v>83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H46434" s="94">
        <v>387</v>
      </c>
      <c r="I46434" s="94">
        <v>432</v>
      </c>
      <c r="J46434" s="94">
        <v>430</v>
      </c>
      <c r="K46434" s="94">
        <v>-2</v>
      </c>
      <c r="O46434" s="94">
        <v>432</v>
      </c>
      <c r="P46434" s="94">
        <v>430</v>
      </c>
      <c r="Q46434" s="94">
        <v>-2</v>
      </c>
      <c r="S46434" s="94">
        <v>417</v>
      </c>
      <c r="W46434" s="94">
        <v>13</v>
      </c>
      <c r="AK46434" s="94">
        <v>417</v>
      </c>
      <c r="AO46434" s="94">
        <v>13</v>
      </c>
      <c r="AS46434" s="94">
        <v>114</v>
      </c>
      <c r="AT46434" s="94">
        <v>-116</v>
      </c>
    </row>
    <row r="46435" spans="1:46">
      <c r="A46435" s="85" t="s">
        <v>83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H46435" s="94">
        <v>377</v>
      </c>
      <c r="I46435" s="94">
        <v>408</v>
      </c>
      <c r="J46435" s="94">
        <v>410</v>
      </c>
      <c r="K46435" s="94">
        <v>0</v>
      </c>
      <c r="O46435" s="94">
        <v>408</v>
      </c>
      <c r="P46435" s="94">
        <v>410</v>
      </c>
      <c r="Q46435" s="94">
        <v>0</v>
      </c>
      <c r="S46435" s="94">
        <v>403</v>
      </c>
      <c r="W46435" s="94">
        <v>6</v>
      </c>
      <c r="AK46435" s="94">
        <v>403</v>
      </c>
      <c r="AO46435" s="94">
        <v>6</v>
      </c>
      <c r="AS46435" s="94">
        <v>113</v>
      </c>
      <c r="AT46435" s="94">
        <v>-112</v>
      </c>
    </row>
    <row r="46436" spans="1:46">
      <c r="A46436" s="85" t="s">
        <v>83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H46436" s="94">
        <v>358</v>
      </c>
      <c r="I46436" s="94">
        <v>377</v>
      </c>
      <c r="J46436" s="94">
        <v>378</v>
      </c>
      <c r="K46436" s="94">
        <v>0</v>
      </c>
      <c r="O46436" s="94">
        <v>377</v>
      </c>
      <c r="P46436" s="94">
        <v>378</v>
      </c>
      <c r="Q46436" s="94">
        <v>0</v>
      </c>
      <c r="S46436" s="94">
        <v>376</v>
      </c>
      <c r="W46436" s="94">
        <v>2</v>
      </c>
      <c r="AK46436" s="94">
        <v>376</v>
      </c>
      <c r="AO46436" s="94">
        <v>2</v>
      </c>
      <c r="AS46436" s="94">
        <v>100</v>
      </c>
      <c r="AT46436" s="94">
        <v>-99</v>
      </c>
    </row>
    <row r="46437" spans="1:46">
      <c r="A46437" s="85" t="s">
        <v>83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H46437" s="94">
        <v>349</v>
      </c>
      <c r="I46437" s="94">
        <v>362</v>
      </c>
      <c r="J46437" s="94">
        <v>363</v>
      </c>
      <c r="K46437" s="94">
        <v>0</v>
      </c>
      <c r="O46437" s="94">
        <v>362</v>
      </c>
      <c r="P46437" s="94">
        <v>363</v>
      </c>
      <c r="Q46437" s="94">
        <v>0</v>
      </c>
      <c r="S46437" s="94">
        <v>363</v>
      </c>
      <c r="W46437" s="94">
        <v>0</v>
      </c>
      <c r="AK46437" s="94">
        <v>363</v>
      </c>
      <c r="AO46437" s="94">
        <v>0</v>
      </c>
      <c r="AS46437" s="94">
        <v>95</v>
      </c>
      <c r="AT46437" s="94">
        <v>-95</v>
      </c>
    </row>
    <row r="46438" spans="1:46">
      <c r="A46438" s="85" t="s">
        <v>83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H46438" s="94">
        <v>332</v>
      </c>
      <c r="I46438" s="94">
        <v>345</v>
      </c>
      <c r="J46438" s="94">
        <v>347</v>
      </c>
      <c r="K46438" s="94">
        <v>1</v>
      </c>
      <c r="O46438" s="94">
        <v>345</v>
      </c>
      <c r="P46438" s="94">
        <v>347</v>
      </c>
      <c r="Q46438" s="94">
        <v>1</v>
      </c>
      <c r="S46438" s="94">
        <v>347</v>
      </c>
      <c r="W46438" s="94">
        <v>0</v>
      </c>
      <c r="AK46438" s="94">
        <v>347</v>
      </c>
      <c r="AO46438" s="94">
        <v>0</v>
      </c>
      <c r="AS46438" s="94">
        <v>94</v>
      </c>
      <c r="AT46438" s="94">
        <v>-93</v>
      </c>
    </row>
    <row r="46439" spans="1:46">
      <c r="A46439" s="85" t="s">
        <v>83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H46439" s="94">
        <v>310</v>
      </c>
      <c r="I46439" s="94">
        <v>319</v>
      </c>
      <c r="J46439" s="94">
        <v>321</v>
      </c>
      <c r="K46439" s="94">
        <v>1</v>
      </c>
      <c r="O46439" s="94">
        <v>319</v>
      </c>
      <c r="P46439" s="94">
        <v>321</v>
      </c>
      <c r="Q46439" s="94">
        <v>1</v>
      </c>
      <c r="S46439" s="94">
        <v>321</v>
      </c>
      <c r="W46439" s="94">
        <v>0</v>
      </c>
      <c r="AK46439" s="94">
        <v>321</v>
      </c>
      <c r="AO46439" s="94">
        <v>0</v>
      </c>
      <c r="AS46439" s="94">
        <v>83</v>
      </c>
      <c r="AT46439" s="94">
        <v>-83</v>
      </c>
    </row>
    <row r="46440" spans="1:46">
      <c r="A46440" s="85" t="s">
        <v>83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H46440" s="94">
        <v>289</v>
      </c>
      <c r="I46440" s="94">
        <v>291</v>
      </c>
      <c r="J46440" s="94">
        <v>294</v>
      </c>
      <c r="K46440" s="94">
        <v>2</v>
      </c>
      <c r="O46440" s="94">
        <v>291</v>
      </c>
      <c r="P46440" s="94">
        <v>294</v>
      </c>
      <c r="Q46440" s="94">
        <v>2</v>
      </c>
      <c r="S46440" s="94">
        <v>294</v>
      </c>
      <c r="W46440" s="94">
        <v>0</v>
      </c>
      <c r="AK46440" s="94">
        <v>294</v>
      </c>
      <c r="AO46440" s="94">
        <v>0</v>
      </c>
      <c r="AS46440" s="94">
        <v>69</v>
      </c>
      <c r="AT46440" s="94">
        <v>-67</v>
      </c>
    </row>
    <row r="46441" spans="1:46">
      <c r="A46441" s="85" t="s">
        <v>83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H46441" s="94">
        <v>268</v>
      </c>
      <c r="I46441" s="94">
        <v>265</v>
      </c>
      <c r="J46441" s="94">
        <v>306</v>
      </c>
      <c r="K46441" s="94">
        <v>41</v>
      </c>
      <c r="O46441" s="94">
        <v>265</v>
      </c>
      <c r="P46441" s="94">
        <v>306</v>
      </c>
      <c r="Q46441" s="94">
        <v>41</v>
      </c>
      <c r="S46441" s="94">
        <v>306</v>
      </c>
      <c r="W46441" s="94">
        <v>0</v>
      </c>
      <c r="AK46441" s="94">
        <v>306</v>
      </c>
      <c r="AO46441" s="94">
        <v>0</v>
      </c>
      <c r="AS46441" s="94">
        <v>81</v>
      </c>
      <c r="AT46441" s="94">
        <v>-40</v>
      </c>
    </row>
    <row r="46442" spans="1:46">
      <c r="A46442" s="85" t="s">
        <v>83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H46442" s="94">
        <v>238</v>
      </c>
      <c r="I46442" s="94">
        <v>241</v>
      </c>
      <c r="J46442" s="94">
        <v>297</v>
      </c>
      <c r="K46442" s="94">
        <v>55</v>
      </c>
      <c r="O46442" s="94">
        <v>241</v>
      </c>
      <c r="P46442" s="94">
        <v>297</v>
      </c>
      <c r="Q46442" s="94">
        <v>55</v>
      </c>
      <c r="S46442" s="94">
        <v>297</v>
      </c>
      <c r="W46442" s="94">
        <v>0</v>
      </c>
      <c r="AK46442" s="94">
        <v>297</v>
      </c>
      <c r="AO46442" s="94">
        <v>0</v>
      </c>
      <c r="AS46442" s="94">
        <v>82</v>
      </c>
      <c r="AT46442" s="94">
        <v>-27</v>
      </c>
    </row>
    <row r="46443" spans="1:46">
      <c r="A46443" s="85" t="s">
        <v>83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H46443" s="94">
        <v>221</v>
      </c>
      <c r="I46443" s="94">
        <v>223</v>
      </c>
      <c r="J46443" s="94">
        <v>280</v>
      </c>
      <c r="K46443" s="94">
        <v>56</v>
      </c>
      <c r="O46443" s="94">
        <v>223</v>
      </c>
      <c r="P46443" s="94">
        <v>280</v>
      </c>
      <c r="Q46443" s="94">
        <v>56</v>
      </c>
      <c r="S46443" s="94">
        <v>280</v>
      </c>
      <c r="W46443" s="94">
        <v>0</v>
      </c>
      <c r="AK46443" s="94">
        <v>280</v>
      </c>
      <c r="AO46443" s="94">
        <v>0</v>
      </c>
      <c r="AS46443" s="94">
        <v>74</v>
      </c>
      <c r="AT46443" s="94">
        <v>-18</v>
      </c>
    </row>
    <row r="46444" spans="1:46">
      <c r="A46444" s="85" t="s">
        <v>83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H46444" s="94">
        <v>207</v>
      </c>
      <c r="I46444" s="94">
        <v>210</v>
      </c>
      <c r="J46444" s="94">
        <v>267</v>
      </c>
      <c r="K46444" s="94">
        <v>56</v>
      </c>
      <c r="O46444" s="94">
        <v>210</v>
      </c>
      <c r="P46444" s="94">
        <v>267</v>
      </c>
      <c r="Q46444" s="94">
        <v>56</v>
      </c>
      <c r="S46444" s="94">
        <v>267</v>
      </c>
      <c r="W46444" s="94">
        <v>0</v>
      </c>
      <c r="AK46444" s="94">
        <v>267</v>
      </c>
      <c r="AO46444" s="94">
        <v>0</v>
      </c>
      <c r="AS46444" s="94">
        <v>72</v>
      </c>
      <c r="AT46444" s="94">
        <v>-16</v>
      </c>
    </row>
    <row r="46445" spans="1:46">
      <c r="A46445" s="85" t="s">
        <v>83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H46445" s="94">
        <v>198</v>
      </c>
      <c r="I46445" s="94">
        <v>200</v>
      </c>
      <c r="J46445" s="94">
        <v>257</v>
      </c>
      <c r="K46445" s="94">
        <v>56</v>
      </c>
      <c r="O46445" s="94">
        <v>200</v>
      </c>
      <c r="P46445" s="94">
        <v>257</v>
      </c>
      <c r="Q46445" s="94">
        <v>56</v>
      </c>
      <c r="S46445" s="94">
        <v>257</v>
      </c>
      <c r="W46445" s="94">
        <v>0</v>
      </c>
      <c r="AK46445" s="94">
        <v>257</v>
      </c>
      <c r="AO46445" s="94">
        <v>0</v>
      </c>
      <c r="AS46445" s="94">
        <v>68</v>
      </c>
      <c r="AT46445" s="94">
        <v>-12</v>
      </c>
    </row>
    <row r="46446" spans="1:46">
      <c r="A46446" s="85" t="s">
        <v>83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H46446" s="94">
        <v>193</v>
      </c>
      <c r="I46446" s="94">
        <v>195</v>
      </c>
      <c r="J46446" s="94">
        <v>271</v>
      </c>
      <c r="K46446" s="94">
        <v>75</v>
      </c>
      <c r="O46446" s="94">
        <v>195</v>
      </c>
      <c r="P46446" s="94">
        <v>271</v>
      </c>
      <c r="Q46446" s="94">
        <v>75</v>
      </c>
      <c r="S46446" s="94">
        <v>271</v>
      </c>
      <c r="W46446" s="94">
        <v>0</v>
      </c>
      <c r="AK46446" s="94">
        <v>271</v>
      </c>
      <c r="AO46446" s="94">
        <v>0</v>
      </c>
      <c r="AS46446" s="94">
        <v>80</v>
      </c>
      <c r="AT46446" s="94">
        <v>-5</v>
      </c>
    </row>
    <row r="46447" spans="1:46">
      <c r="A46447" s="85" t="s">
        <v>83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H46447" s="94">
        <v>193</v>
      </c>
      <c r="I46447" s="94">
        <v>195</v>
      </c>
      <c r="J46447" s="94">
        <v>271</v>
      </c>
      <c r="K46447" s="94">
        <v>75</v>
      </c>
      <c r="O46447" s="94">
        <v>195</v>
      </c>
      <c r="P46447" s="94">
        <v>271</v>
      </c>
      <c r="Q46447" s="94">
        <v>75</v>
      </c>
      <c r="S46447" s="94">
        <v>271</v>
      </c>
      <c r="W46447" s="94">
        <v>0</v>
      </c>
      <c r="AK46447" s="94">
        <v>271</v>
      </c>
      <c r="AO46447" s="94">
        <v>0</v>
      </c>
      <c r="AS46447" s="94">
        <v>84</v>
      </c>
      <c r="AT46447" s="94">
        <v>-8</v>
      </c>
    </row>
    <row r="46448" spans="1:46">
      <c r="A46448" s="85" t="s">
        <v>83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H46448" s="94">
        <v>197</v>
      </c>
      <c r="I46448" s="94">
        <v>200</v>
      </c>
      <c r="J46448" s="94">
        <v>276</v>
      </c>
      <c r="K46448" s="94">
        <v>74</v>
      </c>
      <c r="O46448" s="94">
        <v>200</v>
      </c>
      <c r="P46448" s="94">
        <v>276</v>
      </c>
      <c r="Q46448" s="94">
        <v>74</v>
      </c>
      <c r="S46448" s="94">
        <v>276</v>
      </c>
      <c r="W46448" s="94">
        <v>0</v>
      </c>
      <c r="AK46448" s="94">
        <v>276</v>
      </c>
      <c r="AO46448" s="94">
        <v>0</v>
      </c>
      <c r="AS46448" s="94">
        <v>90</v>
      </c>
      <c r="AT46448" s="94">
        <v>-16</v>
      </c>
    </row>
    <row r="46449" spans="1:46">
      <c r="A46449" s="85" t="s">
        <v>83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H46449" s="94">
        <v>204</v>
      </c>
      <c r="I46449" s="94">
        <v>206</v>
      </c>
      <c r="J46449" s="94">
        <v>259</v>
      </c>
      <c r="K46449" s="94">
        <v>52</v>
      </c>
      <c r="O46449" s="94">
        <v>206</v>
      </c>
      <c r="P46449" s="94">
        <v>259</v>
      </c>
      <c r="Q46449" s="94">
        <v>52</v>
      </c>
      <c r="S46449" s="94">
        <v>259</v>
      </c>
      <c r="W46449" s="94">
        <v>0</v>
      </c>
      <c r="AK46449" s="94">
        <v>259</v>
      </c>
      <c r="AO46449" s="94">
        <v>0</v>
      </c>
      <c r="AS46449" s="94">
        <v>79</v>
      </c>
      <c r="AT46449" s="94">
        <v>-27</v>
      </c>
    </row>
    <row r="46450" spans="1:46">
      <c r="A46450" s="85" t="s">
        <v>83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H46450" s="94">
        <v>216</v>
      </c>
      <c r="I46450" s="94">
        <v>215</v>
      </c>
      <c r="J46450" s="94">
        <v>267</v>
      </c>
      <c r="K46450" s="94">
        <v>50</v>
      </c>
      <c r="O46450" s="94">
        <v>215</v>
      </c>
      <c r="P46450" s="94">
        <v>267</v>
      </c>
      <c r="Q46450" s="94">
        <v>50</v>
      </c>
      <c r="S46450" s="94">
        <v>263</v>
      </c>
      <c r="W46450" s="94">
        <v>4</v>
      </c>
      <c r="AK46450" s="94">
        <v>263</v>
      </c>
      <c r="AO46450" s="94">
        <v>4</v>
      </c>
      <c r="AS46450" s="94">
        <v>87</v>
      </c>
      <c r="AT46450" s="94">
        <v>-37</v>
      </c>
    </row>
    <row r="46451" spans="1:46">
      <c r="A46451" s="85" t="s">
        <v>83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H46451" s="94">
        <v>231</v>
      </c>
      <c r="I46451" s="94">
        <v>233</v>
      </c>
      <c r="J46451" s="94">
        <v>308</v>
      </c>
      <c r="K46451" s="94">
        <v>74</v>
      </c>
      <c r="O46451" s="94">
        <v>233</v>
      </c>
      <c r="P46451" s="94">
        <v>308</v>
      </c>
      <c r="Q46451" s="94">
        <v>74</v>
      </c>
      <c r="S46451" s="94">
        <v>297</v>
      </c>
      <c r="W46451" s="94">
        <v>11</v>
      </c>
      <c r="AK46451" s="94">
        <v>297</v>
      </c>
      <c r="AO46451" s="94">
        <v>11</v>
      </c>
      <c r="AS46451" s="94">
        <v>109</v>
      </c>
      <c r="AT46451" s="94">
        <v>-34</v>
      </c>
    </row>
    <row r="46452" spans="1:46">
      <c r="A46452" s="85" t="s">
        <v>83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H46452" s="94">
        <v>245</v>
      </c>
      <c r="I46452" s="94">
        <v>247</v>
      </c>
      <c r="J46452" s="94">
        <v>323</v>
      </c>
      <c r="K46452" s="94">
        <v>76</v>
      </c>
      <c r="O46452" s="94">
        <v>247</v>
      </c>
      <c r="P46452" s="94">
        <v>323</v>
      </c>
      <c r="Q46452" s="94">
        <v>76</v>
      </c>
      <c r="S46452" s="94">
        <v>307</v>
      </c>
      <c r="W46452" s="94">
        <v>16</v>
      </c>
      <c r="AK46452" s="94">
        <v>307</v>
      </c>
      <c r="AO46452" s="94">
        <v>16</v>
      </c>
      <c r="AS46452" s="94">
        <v>114</v>
      </c>
      <c r="AT46452" s="94">
        <v>-39</v>
      </c>
    </row>
    <row r="46453" spans="1:46">
      <c r="A46453" s="85" t="s">
        <v>83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H46453" s="94">
        <v>260</v>
      </c>
      <c r="I46453" s="94">
        <v>259</v>
      </c>
      <c r="J46453" s="94">
        <v>335</v>
      </c>
      <c r="K46453" s="94">
        <v>75</v>
      </c>
      <c r="O46453" s="94">
        <v>259</v>
      </c>
      <c r="P46453" s="94">
        <v>335</v>
      </c>
      <c r="Q46453" s="94">
        <v>75</v>
      </c>
      <c r="S46453" s="94">
        <v>316</v>
      </c>
      <c r="W46453" s="94">
        <v>19</v>
      </c>
      <c r="AK46453" s="94">
        <v>316</v>
      </c>
      <c r="AO46453" s="94">
        <v>19</v>
      </c>
      <c r="AS46453" s="94">
        <v>120</v>
      </c>
      <c r="AT46453" s="94">
        <v>-45</v>
      </c>
    </row>
    <row r="46454" spans="1:46">
      <c r="A46454" s="85" t="s">
        <v>83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H46454" s="94">
        <v>273</v>
      </c>
      <c r="I46454" s="94">
        <v>271</v>
      </c>
      <c r="J46454" s="94">
        <v>347</v>
      </c>
      <c r="K46454" s="94">
        <v>74</v>
      </c>
      <c r="O46454" s="94">
        <v>271</v>
      </c>
      <c r="P46454" s="94">
        <v>347</v>
      </c>
      <c r="Q46454" s="94">
        <v>74</v>
      </c>
      <c r="S46454" s="94">
        <v>327</v>
      </c>
      <c r="W46454" s="94">
        <v>19</v>
      </c>
      <c r="AK46454" s="94">
        <v>327</v>
      </c>
      <c r="AO46454" s="94">
        <v>19</v>
      </c>
      <c r="AS46454" s="94">
        <v>118</v>
      </c>
      <c r="AT46454" s="94">
        <v>-43</v>
      </c>
    </row>
    <row r="46455" spans="1:46">
      <c r="A46455" s="85" t="s">
        <v>83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H46455" s="94">
        <v>286</v>
      </c>
      <c r="I46455" s="94">
        <v>283</v>
      </c>
      <c r="J46455" s="94">
        <v>358</v>
      </c>
      <c r="K46455" s="94">
        <v>75</v>
      </c>
      <c r="O46455" s="94">
        <v>283</v>
      </c>
      <c r="P46455" s="94">
        <v>358</v>
      </c>
      <c r="Q46455" s="94">
        <v>75</v>
      </c>
      <c r="S46455" s="94">
        <v>339</v>
      </c>
      <c r="W46455" s="94">
        <v>19</v>
      </c>
      <c r="AK46455" s="94">
        <v>339</v>
      </c>
      <c r="AO46455" s="94">
        <v>19</v>
      </c>
      <c r="AS46455" s="94">
        <v>125</v>
      </c>
      <c r="AT46455" s="94">
        <v>-50</v>
      </c>
    </row>
    <row r="46456" spans="1:46">
      <c r="A46456" s="85" t="s">
        <v>83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H46456" s="94">
        <v>298</v>
      </c>
      <c r="I46456" s="94">
        <v>293</v>
      </c>
      <c r="J46456" s="94">
        <v>369</v>
      </c>
      <c r="K46456" s="94">
        <v>74</v>
      </c>
      <c r="O46456" s="94">
        <v>293</v>
      </c>
      <c r="P46456" s="94">
        <v>369</v>
      </c>
      <c r="Q46456" s="94">
        <v>74</v>
      </c>
      <c r="S46456" s="94">
        <v>350</v>
      </c>
      <c r="W46456" s="94">
        <v>19</v>
      </c>
      <c r="AK46456" s="94">
        <v>350</v>
      </c>
      <c r="AO46456" s="94">
        <v>19</v>
      </c>
      <c r="AS46456" s="94">
        <v>134</v>
      </c>
      <c r="AT46456" s="94">
        <v>-60</v>
      </c>
    </row>
    <row r="46457" spans="1:46">
      <c r="A46457" s="85" t="s">
        <v>83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H46457" s="94">
        <v>307</v>
      </c>
      <c r="I46457" s="94">
        <v>304</v>
      </c>
      <c r="J46457" s="94">
        <v>380</v>
      </c>
      <c r="K46457" s="94">
        <v>74</v>
      </c>
      <c r="O46457" s="94">
        <v>304</v>
      </c>
      <c r="P46457" s="94">
        <v>380</v>
      </c>
      <c r="Q46457" s="94">
        <v>74</v>
      </c>
      <c r="S46457" s="94">
        <v>362</v>
      </c>
      <c r="W46457" s="94">
        <v>18</v>
      </c>
      <c r="AK46457" s="94">
        <v>362</v>
      </c>
      <c r="AO46457" s="94">
        <v>18</v>
      </c>
      <c r="AS46457" s="94">
        <v>134</v>
      </c>
      <c r="AT46457" s="94">
        <v>-59</v>
      </c>
    </row>
    <row r="46458" spans="1:46">
      <c r="A46458" s="85" t="s">
        <v>83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H46458" s="94">
        <v>310</v>
      </c>
      <c r="I46458" s="94">
        <v>315</v>
      </c>
      <c r="J46458" s="94">
        <v>391</v>
      </c>
      <c r="K46458" s="94">
        <v>74</v>
      </c>
      <c r="O46458" s="94">
        <v>315</v>
      </c>
      <c r="P46458" s="94">
        <v>391</v>
      </c>
      <c r="Q46458" s="94">
        <v>74</v>
      </c>
      <c r="S46458" s="94">
        <v>377</v>
      </c>
      <c r="W46458" s="94">
        <v>14</v>
      </c>
      <c r="AK46458" s="94">
        <v>377</v>
      </c>
      <c r="AO46458" s="94">
        <v>14</v>
      </c>
      <c r="AS46458" s="94">
        <v>134</v>
      </c>
      <c r="AT46458" s="94">
        <v>-60</v>
      </c>
    </row>
    <row r="46459" spans="1:46">
      <c r="A46459" s="85" t="s">
        <v>83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H46459" s="94">
        <v>309</v>
      </c>
      <c r="I46459" s="94">
        <v>319</v>
      </c>
      <c r="J46459" s="94">
        <v>394</v>
      </c>
      <c r="K46459" s="94">
        <v>75</v>
      </c>
      <c r="O46459" s="94">
        <v>319</v>
      </c>
      <c r="P46459" s="94">
        <v>394</v>
      </c>
      <c r="Q46459" s="94">
        <v>75</v>
      </c>
      <c r="S46459" s="94">
        <v>386</v>
      </c>
      <c r="W46459" s="94">
        <v>8</v>
      </c>
      <c r="AK46459" s="94">
        <v>386</v>
      </c>
      <c r="AO46459" s="94">
        <v>8</v>
      </c>
      <c r="AS46459" s="94">
        <v>134</v>
      </c>
      <c r="AT46459" s="94">
        <v>-59</v>
      </c>
    </row>
    <row r="46460" spans="1:46">
      <c r="A46460" s="85" t="s">
        <v>83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H46460" s="94">
        <v>301</v>
      </c>
      <c r="I46460" s="94">
        <v>309</v>
      </c>
      <c r="J46460" s="94">
        <v>384</v>
      </c>
      <c r="K46460" s="94">
        <v>74</v>
      </c>
      <c r="O46460" s="94">
        <v>309</v>
      </c>
      <c r="P46460" s="94">
        <v>384</v>
      </c>
      <c r="Q46460" s="94">
        <v>74</v>
      </c>
      <c r="S46460" s="94">
        <v>382</v>
      </c>
      <c r="W46460" s="94">
        <v>2</v>
      </c>
      <c r="AK46460" s="94">
        <v>382</v>
      </c>
      <c r="AO46460" s="94">
        <v>2</v>
      </c>
      <c r="AS46460" s="94">
        <v>128</v>
      </c>
      <c r="AT46460" s="94">
        <v>-54</v>
      </c>
    </row>
    <row r="46461" spans="1:46">
      <c r="A46461" s="85" t="s">
        <v>83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H46461" s="94">
        <v>301</v>
      </c>
      <c r="I46461" s="94">
        <v>306</v>
      </c>
      <c r="J46461" s="94">
        <v>382</v>
      </c>
      <c r="K46461" s="94">
        <v>75</v>
      </c>
      <c r="O46461" s="94">
        <v>306</v>
      </c>
      <c r="P46461" s="94">
        <v>382</v>
      </c>
      <c r="Q46461" s="94">
        <v>75</v>
      </c>
      <c r="S46461" s="94">
        <v>382</v>
      </c>
      <c r="W46461" s="94">
        <v>0</v>
      </c>
      <c r="AK46461" s="94">
        <v>382</v>
      </c>
      <c r="AO46461" s="94">
        <v>0</v>
      </c>
      <c r="AS46461" s="94">
        <v>123</v>
      </c>
      <c r="AT46461" s="94">
        <v>-49</v>
      </c>
    </row>
    <row r="46462" spans="1:46">
      <c r="A46462" s="85" t="s">
        <v>83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H46462" s="94">
        <v>294</v>
      </c>
      <c r="I46462" s="94">
        <v>294</v>
      </c>
      <c r="J46462" s="94">
        <v>371</v>
      </c>
      <c r="K46462" s="94">
        <v>76</v>
      </c>
      <c r="O46462" s="94">
        <v>294</v>
      </c>
      <c r="P46462" s="94">
        <v>371</v>
      </c>
      <c r="Q46462" s="94">
        <v>76</v>
      </c>
      <c r="S46462" s="94">
        <v>371</v>
      </c>
      <c r="W46462" s="94">
        <v>0</v>
      </c>
      <c r="AK46462" s="94">
        <v>371</v>
      </c>
      <c r="AO46462" s="94">
        <v>0</v>
      </c>
      <c r="AS46462" s="94">
        <v>121</v>
      </c>
      <c r="AT46462" s="94">
        <v>-45</v>
      </c>
    </row>
    <row r="46463" spans="1:46">
      <c r="A46463" s="85" t="s">
        <v>83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H46463" s="94">
        <v>280</v>
      </c>
      <c r="I46463" s="94">
        <v>280</v>
      </c>
      <c r="J46463" s="94">
        <v>356</v>
      </c>
      <c r="K46463" s="94">
        <v>76</v>
      </c>
      <c r="O46463" s="94">
        <v>280</v>
      </c>
      <c r="P46463" s="94">
        <v>356</v>
      </c>
      <c r="Q46463" s="94">
        <v>76</v>
      </c>
      <c r="S46463" s="94">
        <v>356</v>
      </c>
      <c r="W46463" s="94">
        <v>0</v>
      </c>
      <c r="AK46463" s="94">
        <v>356</v>
      </c>
      <c r="AO46463" s="94">
        <v>0</v>
      </c>
      <c r="AS46463" s="94">
        <v>115</v>
      </c>
      <c r="AT46463" s="94">
        <v>-39</v>
      </c>
    </row>
    <row r="46464" spans="1:46">
      <c r="A46464" s="85" t="s">
        <v>83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H46464" s="94">
        <v>261</v>
      </c>
      <c r="I46464" s="94">
        <v>267</v>
      </c>
      <c r="J46464" s="94">
        <v>343</v>
      </c>
      <c r="K46464" s="94">
        <v>75</v>
      </c>
      <c r="O46464" s="94">
        <v>267</v>
      </c>
      <c r="P46464" s="94">
        <v>343</v>
      </c>
      <c r="Q46464" s="94">
        <v>75</v>
      </c>
      <c r="S46464" s="94">
        <v>343</v>
      </c>
      <c r="W46464" s="94">
        <v>0</v>
      </c>
      <c r="AK46464" s="94">
        <v>343</v>
      </c>
      <c r="AO46464" s="94">
        <v>0</v>
      </c>
      <c r="AS46464" s="94">
        <v>109</v>
      </c>
      <c r="AT46464" s="94">
        <v>-34</v>
      </c>
    </row>
    <row r="46465" spans="1:46">
      <c r="A46465" s="85" t="s">
        <v>83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H46465" s="94">
        <v>241</v>
      </c>
      <c r="I46465" s="94">
        <v>250</v>
      </c>
      <c r="J46465" s="94">
        <v>308</v>
      </c>
      <c r="K46465" s="94">
        <v>57</v>
      </c>
      <c r="O46465" s="94">
        <v>250</v>
      </c>
      <c r="P46465" s="94">
        <v>308</v>
      </c>
      <c r="Q46465" s="94">
        <v>57</v>
      </c>
      <c r="S46465" s="94">
        <v>308</v>
      </c>
      <c r="W46465" s="94">
        <v>0</v>
      </c>
      <c r="AK46465" s="94">
        <v>308</v>
      </c>
      <c r="AO46465" s="94">
        <v>0</v>
      </c>
      <c r="AS46465" s="94">
        <v>88</v>
      </c>
      <c r="AT46465" s="94">
        <v>-31</v>
      </c>
    </row>
    <row r="46466" spans="1:46">
      <c r="A46466" s="85" t="s">
        <v>83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H46466" s="94">
        <v>233</v>
      </c>
      <c r="I46466" s="94">
        <v>235</v>
      </c>
      <c r="J46466" s="94">
        <v>295</v>
      </c>
      <c r="K46466" s="94">
        <v>58</v>
      </c>
      <c r="O46466" s="94">
        <v>235</v>
      </c>
      <c r="P46466" s="94">
        <v>295</v>
      </c>
      <c r="Q46466" s="94">
        <v>58</v>
      </c>
      <c r="S46466" s="94">
        <v>295</v>
      </c>
      <c r="W46466" s="94">
        <v>0</v>
      </c>
      <c r="AK46466" s="94">
        <v>295</v>
      </c>
      <c r="AO46466" s="94">
        <v>0</v>
      </c>
      <c r="AS46466" s="94">
        <v>79</v>
      </c>
      <c r="AT46466" s="94">
        <v>-21</v>
      </c>
    </row>
    <row r="46467" spans="1:46">
      <c r="A46467" s="85" t="s">
        <v>83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H46467" s="94">
        <v>217</v>
      </c>
      <c r="I46467" s="94">
        <v>219</v>
      </c>
      <c r="J46467" s="94">
        <v>279</v>
      </c>
      <c r="K46467" s="94">
        <v>59</v>
      </c>
      <c r="O46467" s="94">
        <v>219</v>
      </c>
      <c r="P46467" s="94">
        <v>279</v>
      </c>
      <c r="Q46467" s="94">
        <v>59</v>
      </c>
      <c r="S46467" s="94">
        <v>279</v>
      </c>
      <c r="W46467" s="94">
        <v>0</v>
      </c>
      <c r="AK46467" s="94">
        <v>279</v>
      </c>
      <c r="AO46467" s="94">
        <v>0</v>
      </c>
      <c r="AS46467" s="94">
        <v>78</v>
      </c>
      <c r="AT46467" s="94">
        <v>-19</v>
      </c>
    </row>
    <row r="46468" spans="1:46">
      <c r="A46468" s="85" t="s">
        <v>83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H46468" s="94">
        <v>206</v>
      </c>
      <c r="I46468" s="94">
        <v>208</v>
      </c>
      <c r="J46468" s="94">
        <v>263</v>
      </c>
      <c r="K46468" s="94">
        <v>54</v>
      </c>
      <c r="O46468" s="94">
        <v>208</v>
      </c>
      <c r="P46468" s="94">
        <v>263</v>
      </c>
      <c r="Q46468" s="94">
        <v>54</v>
      </c>
      <c r="S46468" s="94">
        <v>263</v>
      </c>
      <c r="W46468" s="94">
        <v>0</v>
      </c>
      <c r="AK46468" s="94">
        <v>263</v>
      </c>
      <c r="AO46468" s="94">
        <v>0</v>
      </c>
      <c r="AS46468" s="94">
        <v>73</v>
      </c>
      <c r="AT46468" s="94">
        <v>-19</v>
      </c>
    </row>
    <row r="46469" spans="1:46">
      <c r="A46469" s="85" t="s">
        <v>83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H46469" s="94">
        <v>198</v>
      </c>
      <c r="I46469" s="94">
        <v>200</v>
      </c>
      <c r="J46469" s="94">
        <v>255</v>
      </c>
      <c r="K46469" s="94">
        <v>53</v>
      </c>
      <c r="O46469" s="94">
        <v>200</v>
      </c>
      <c r="P46469" s="94">
        <v>255</v>
      </c>
      <c r="Q46469" s="94">
        <v>53</v>
      </c>
      <c r="S46469" s="94">
        <v>255</v>
      </c>
      <c r="W46469" s="94">
        <v>0</v>
      </c>
      <c r="AK46469" s="94">
        <v>255</v>
      </c>
      <c r="AO46469" s="94">
        <v>0</v>
      </c>
      <c r="AS46469" s="94">
        <v>72</v>
      </c>
      <c r="AT46469" s="94">
        <v>-19</v>
      </c>
    </row>
    <row r="46470" spans="1:46">
      <c r="A46470" s="85" t="s">
        <v>83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H46470" s="94">
        <v>194</v>
      </c>
      <c r="I46470" s="94">
        <v>196</v>
      </c>
      <c r="J46470" s="94">
        <v>255</v>
      </c>
      <c r="K46470" s="94">
        <v>58</v>
      </c>
      <c r="O46470" s="94">
        <v>196</v>
      </c>
      <c r="P46470" s="94">
        <v>255</v>
      </c>
      <c r="Q46470" s="94">
        <v>58</v>
      </c>
      <c r="S46470" s="94">
        <v>255</v>
      </c>
      <c r="W46470" s="94">
        <v>0</v>
      </c>
      <c r="AK46470" s="94">
        <v>255</v>
      </c>
      <c r="AO46470" s="94">
        <v>0</v>
      </c>
      <c r="AS46470" s="94">
        <v>74</v>
      </c>
      <c r="AT46470" s="94">
        <v>-16</v>
      </c>
    </row>
    <row r="46471" spans="1:46">
      <c r="A46471" s="85" t="s">
        <v>83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H46471" s="94">
        <v>193</v>
      </c>
      <c r="I46471" s="94">
        <v>196</v>
      </c>
      <c r="J46471" s="94">
        <v>255</v>
      </c>
      <c r="K46471" s="94">
        <v>58</v>
      </c>
      <c r="O46471" s="94">
        <v>196</v>
      </c>
      <c r="P46471" s="94">
        <v>255</v>
      </c>
      <c r="Q46471" s="94">
        <v>58</v>
      </c>
      <c r="S46471" s="94">
        <v>255</v>
      </c>
      <c r="W46471" s="94">
        <v>0</v>
      </c>
      <c r="AK46471" s="94">
        <v>255</v>
      </c>
      <c r="AO46471" s="94">
        <v>0</v>
      </c>
      <c r="AS46471" s="94">
        <v>74</v>
      </c>
      <c r="AT46471" s="94">
        <v>-16</v>
      </c>
    </row>
    <row r="46472" spans="1:46">
      <c r="A46472" s="85" t="s">
        <v>83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H46472" s="94">
        <v>196</v>
      </c>
      <c r="I46472" s="94">
        <v>201</v>
      </c>
      <c r="J46472" s="94">
        <v>260</v>
      </c>
      <c r="K46472" s="94">
        <v>58</v>
      </c>
      <c r="O46472" s="94">
        <v>201</v>
      </c>
      <c r="P46472" s="94">
        <v>260</v>
      </c>
      <c r="Q46472" s="94">
        <v>58</v>
      </c>
      <c r="S46472" s="94">
        <v>260</v>
      </c>
      <c r="W46472" s="94">
        <v>0</v>
      </c>
      <c r="AK46472" s="94">
        <v>260</v>
      </c>
      <c r="AO46472" s="94">
        <v>0</v>
      </c>
      <c r="AS46472" s="94">
        <v>81</v>
      </c>
      <c r="AT46472" s="94">
        <v>-23</v>
      </c>
    </row>
    <row r="46473" spans="1:46">
      <c r="A46473" s="85" t="s">
        <v>83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H46473" s="94">
        <v>200</v>
      </c>
      <c r="I46473" s="94">
        <v>208</v>
      </c>
      <c r="J46473" s="94">
        <v>267</v>
      </c>
      <c r="K46473" s="94">
        <v>59</v>
      </c>
      <c r="O46473" s="94">
        <v>208</v>
      </c>
      <c r="P46473" s="94">
        <v>267</v>
      </c>
      <c r="Q46473" s="94">
        <v>59</v>
      </c>
      <c r="S46473" s="94">
        <v>267</v>
      </c>
      <c r="W46473" s="94">
        <v>0</v>
      </c>
      <c r="AK46473" s="94">
        <v>267</v>
      </c>
      <c r="AO46473" s="94">
        <v>0</v>
      </c>
      <c r="AS46473" s="94">
        <v>88</v>
      </c>
      <c r="AT46473" s="94">
        <v>-30</v>
      </c>
    </row>
    <row r="46474" spans="1:46">
      <c r="A46474" s="85" t="s">
        <v>83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H46474" s="94">
        <v>213</v>
      </c>
      <c r="I46474" s="94">
        <v>217</v>
      </c>
      <c r="J46474" s="94">
        <v>290</v>
      </c>
      <c r="K46474" s="94">
        <v>72</v>
      </c>
      <c r="O46474" s="94">
        <v>217</v>
      </c>
      <c r="P46474" s="94">
        <v>290</v>
      </c>
      <c r="Q46474" s="94">
        <v>72</v>
      </c>
      <c r="S46474" s="94">
        <v>288</v>
      </c>
      <c r="W46474" s="94">
        <v>3</v>
      </c>
      <c r="AK46474" s="94">
        <v>288</v>
      </c>
      <c r="AO46474" s="94">
        <v>3</v>
      </c>
      <c r="AS46474" s="94">
        <v>103</v>
      </c>
      <c r="AT46474" s="94">
        <v>-31</v>
      </c>
    </row>
    <row r="46475" spans="1:46">
      <c r="A46475" s="85" t="s">
        <v>83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H46475" s="94">
        <v>234</v>
      </c>
      <c r="I46475" s="94">
        <v>237</v>
      </c>
      <c r="J46475" s="94">
        <v>311</v>
      </c>
      <c r="K46475" s="94">
        <v>73</v>
      </c>
      <c r="O46475" s="94">
        <v>237</v>
      </c>
      <c r="P46475" s="94">
        <v>311</v>
      </c>
      <c r="Q46475" s="94">
        <v>73</v>
      </c>
      <c r="S46475" s="94">
        <v>305</v>
      </c>
      <c r="W46475" s="94">
        <v>5</v>
      </c>
      <c r="AK46475" s="94">
        <v>305</v>
      </c>
      <c r="AO46475" s="94">
        <v>5</v>
      </c>
      <c r="AS46475" s="94">
        <v>108</v>
      </c>
      <c r="AT46475" s="94">
        <v>-36</v>
      </c>
    </row>
    <row r="46476" spans="1:46">
      <c r="A46476" s="85" t="s">
        <v>83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H46476" s="94">
        <v>252</v>
      </c>
      <c r="I46476" s="94">
        <v>256</v>
      </c>
      <c r="J46476" s="94">
        <v>328</v>
      </c>
      <c r="K46476" s="94">
        <v>71</v>
      </c>
      <c r="O46476" s="94">
        <v>256</v>
      </c>
      <c r="P46476" s="94">
        <v>328</v>
      </c>
      <c r="Q46476" s="94">
        <v>71</v>
      </c>
      <c r="S46476" s="94">
        <v>321</v>
      </c>
      <c r="W46476" s="94">
        <v>7</v>
      </c>
      <c r="AK46476" s="94">
        <v>321</v>
      </c>
      <c r="AO46476" s="94">
        <v>7</v>
      </c>
      <c r="AS46476" s="94">
        <v>116</v>
      </c>
      <c r="AT46476" s="94">
        <v>-45</v>
      </c>
    </row>
    <row r="46477" spans="1:46">
      <c r="A46477" s="85" t="s">
        <v>83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H46477" s="94">
        <v>271</v>
      </c>
      <c r="I46477" s="94">
        <v>277</v>
      </c>
      <c r="J46477" s="94">
        <v>345</v>
      </c>
      <c r="K46477" s="94">
        <v>67</v>
      </c>
      <c r="O46477" s="94">
        <v>277</v>
      </c>
      <c r="P46477" s="94">
        <v>345</v>
      </c>
      <c r="Q46477" s="94">
        <v>67</v>
      </c>
      <c r="S46477" s="94">
        <v>329</v>
      </c>
      <c r="W46477" s="94">
        <v>16</v>
      </c>
      <c r="AK46477" s="94">
        <v>329</v>
      </c>
      <c r="AO46477" s="94">
        <v>16</v>
      </c>
      <c r="AS46477" s="94">
        <v>119</v>
      </c>
      <c r="AT46477" s="94">
        <v>-52</v>
      </c>
    </row>
    <row r="46478" spans="1:46">
      <c r="A46478" s="85" t="s">
        <v>83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H46478" s="94">
        <v>290</v>
      </c>
      <c r="I46478" s="94">
        <v>301</v>
      </c>
      <c r="J46478" s="94">
        <v>369</v>
      </c>
      <c r="K46478" s="94">
        <v>67</v>
      </c>
      <c r="O46478" s="94">
        <v>301</v>
      </c>
      <c r="P46478" s="94">
        <v>369</v>
      </c>
      <c r="Q46478" s="94">
        <v>67</v>
      </c>
      <c r="S46478" s="94">
        <v>352</v>
      </c>
      <c r="W46478" s="94">
        <v>17</v>
      </c>
      <c r="AK46478" s="94">
        <v>352</v>
      </c>
      <c r="AO46478" s="94">
        <v>17</v>
      </c>
      <c r="AS46478" s="94">
        <v>123</v>
      </c>
      <c r="AT46478" s="94">
        <v>-56</v>
      </c>
    </row>
    <row r="46479" spans="1:46">
      <c r="A46479" s="85" t="s">
        <v>83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H46479" s="94">
        <v>307</v>
      </c>
      <c r="I46479" s="94">
        <v>326</v>
      </c>
      <c r="J46479" s="94">
        <v>393</v>
      </c>
      <c r="K46479" s="94">
        <v>66</v>
      </c>
      <c r="O46479" s="94">
        <v>326</v>
      </c>
      <c r="P46479" s="94">
        <v>393</v>
      </c>
      <c r="Q46479" s="94">
        <v>66</v>
      </c>
      <c r="S46479" s="94">
        <v>374</v>
      </c>
      <c r="W46479" s="94">
        <v>19</v>
      </c>
      <c r="AK46479" s="94">
        <v>374</v>
      </c>
      <c r="AO46479" s="94">
        <v>19</v>
      </c>
      <c r="AS46479" s="94">
        <v>130</v>
      </c>
      <c r="AT46479" s="94">
        <v>-64</v>
      </c>
    </row>
    <row r="46480" spans="1:46">
      <c r="A46480" s="85" t="s">
        <v>83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H46480" s="94">
        <v>321</v>
      </c>
      <c r="I46480" s="94">
        <v>349</v>
      </c>
      <c r="J46480" s="94">
        <v>406</v>
      </c>
      <c r="K46480" s="94">
        <v>57</v>
      </c>
      <c r="O46480" s="94">
        <v>349</v>
      </c>
      <c r="P46480" s="94">
        <v>406</v>
      </c>
      <c r="Q46480" s="94">
        <v>57</v>
      </c>
      <c r="S46480" s="94">
        <v>389</v>
      </c>
      <c r="W46480" s="94">
        <v>18</v>
      </c>
      <c r="AK46480" s="94">
        <v>389</v>
      </c>
      <c r="AO46480" s="94">
        <v>18</v>
      </c>
      <c r="AS46480" s="94">
        <v>130</v>
      </c>
      <c r="AT46480" s="94">
        <v>-73</v>
      </c>
    </row>
    <row r="46481" spans="1:46">
      <c r="A46481" s="85" t="s">
        <v>83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H46481" s="94">
        <v>334</v>
      </c>
      <c r="I46481" s="94">
        <v>366</v>
      </c>
      <c r="J46481" s="94">
        <v>400</v>
      </c>
      <c r="K46481" s="94">
        <v>33</v>
      </c>
      <c r="O46481" s="94">
        <v>366</v>
      </c>
      <c r="P46481" s="94">
        <v>400</v>
      </c>
      <c r="Q46481" s="94">
        <v>33</v>
      </c>
      <c r="S46481" s="94">
        <v>384</v>
      </c>
      <c r="W46481" s="94">
        <v>16</v>
      </c>
      <c r="AK46481" s="94">
        <v>384</v>
      </c>
      <c r="AO46481" s="94">
        <v>16</v>
      </c>
      <c r="AS46481" s="94">
        <v>125</v>
      </c>
      <c r="AT46481" s="94">
        <v>-92</v>
      </c>
    </row>
    <row r="46482" spans="1:46">
      <c r="A46482" s="85" t="s">
        <v>83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H46482" s="94">
        <v>344</v>
      </c>
      <c r="I46482" s="94">
        <v>377</v>
      </c>
      <c r="J46482" s="94">
        <v>410</v>
      </c>
      <c r="K46482" s="94">
        <v>32</v>
      </c>
      <c r="O46482" s="94">
        <v>377</v>
      </c>
      <c r="P46482" s="94">
        <v>410</v>
      </c>
      <c r="Q46482" s="94">
        <v>32</v>
      </c>
      <c r="S46482" s="94">
        <v>398</v>
      </c>
      <c r="W46482" s="94">
        <v>12</v>
      </c>
      <c r="AK46482" s="94">
        <v>398</v>
      </c>
      <c r="AO46482" s="94">
        <v>12</v>
      </c>
      <c r="AS46482" s="94">
        <v>128</v>
      </c>
      <c r="AT46482" s="94">
        <v>-96</v>
      </c>
    </row>
    <row r="46483" spans="1:46">
      <c r="A46483" s="85" t="s">
        <v>83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H46483" s="94">
        <v>350</v>
      </c>
      <c r="I46483" s="94">
        <v>379</v>
      </c>
      <c r="J46483" s="94">
        <v>410</v>
      </c>
      <c r="K46483" s="94">
        <v>30</v>
      </c>
      <c r="O46483" s="94">
        <v>379</v>
      </c>
      <c r="P46483" s="94">
        <v>410</v>
      </c>
      <c r="Q46483" s="94">
        <v>30</v>
      </c>
      <c r="S46483" s="94">
        <v>403</v>
      </c>
      <c r="W46483" s="94">
        <v>8</v>
      </c>
      <c r="AK46483" s="94">
        <v>403</v>
      </c>
      <c r="AO46483" s="94">
        <v>8</v>
      </c>
      <c r="AS46483" s="94">
        <v>131</v>
      </c>
      <c r="AT46483" s="94">
        <v>-101</v>
      </c>
    </row>
    <row r="46484" spans="1:46">
      <c r="A46484" s="85" t="s">
        <v>83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H46484" s="94">
        <v>344</v>
      </c>
      <c r="I46484" s="94">
        <v>369</v>
      </c>
      <c r="J46484" s="94">
        <v>401</v>
      </c>
      <c r="K46484" s="94">
        <v>31</v>
      </c>
      <c r="O46484" s="94">
        <v>369</v>
      </c>
      <c r="P46484" s="94">
        <v>401</v>
      </c>
      <c r="Q46484" s="94">
        <v>31</v>
      </c>
      <c r="S46484" s="94">
        <v>399</v>
      </c>
      <c r="W46484" s="94">
        <v>2</v>
      </c>
      <c r="AK46484" s="94">
        <v>399</v>
      </c>
      <c r="AO46484" s="94">
        <v>2</v>
      </c>
      <c r="AS46484" s="94">
        <v>122</v>
      </c>
      <c r="AT46484" s="94">
        <v>-91</v>
      </c>
    </row>
    <row r="46485" spans="1:46">
      <c r="A46485" s="85" t="s">
        <v>83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H46485" s="94">
        <v>342</v>
      </c>
      <c r="I46485" s="94">
        <v>366</v>
      </c>
      <c r="J46485" s="94">
        <v>398</v>
      </c>
      <c r="K46485" s="94">
        <v>31</v>
      </c>
      <c r="O46485" s="94">
        <v>366</v>
      </c>
      <c r="P46485" s="94">
        <v>398</v>
      </c>
      <c r="Q46485" s="94">
        <v>31</v>
      </c>
      <c r="S46485" s="94">
        <v>398</v>
      </c>
      <c r="W46485" s="94">
        <v>0</v>
      </c>
      <c r="AK46485" s="94">
        <v>398</v>
      </c>
      <c r="AO46485" s="94">
        <v>0</v>
      </c>
      <c r="AS46485" s="94">
        <v>117</v>
      </c>
      <c r="AT46485" s="94">
        <v>-86</v>
      </c>
    </row>
    <row r="46486" spans="1:46">
      <c r="A46486" s="85" t="s">
        <v>83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H46486" s="94">
        <v>334</v>
      </c>
      <c r="I46486" s="94">
        <v>353</v>
      </c>
      <c r="J46486" s="94">
        <v>385</v>
      </c>
      <c r="K46486" s="94">
        <v>31</v>
      </c>
      <c r="O46486" s="94">
        <v>353</v>
      </c>
      <c r="P46486" s="94">
        <v>385</v>
      </c>
      <c r="Q46486" s="94">
        <v>31</v>
      </c>
      <c r="S46486" s="94">
        <v>385</v>
      </c>
      <c r="W46486" s="94">
        <v>0</v>
      </c>
      <c r="AK46486" s="94">
        <v>385</v>
      </c>
      <c r="AO46486" s="94">
        <v>0</v>
      </c>
      <c r="AS46486" s="94">
        <v>110</v>
      </c>
      <c r="AT46486" s="94">
        <v>-79</v>
      </c>
    </row>
    <row r="46487" spans="1:46">
      <c r="A46487" s="85" t="s">
        <v>83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H46487" s="94">
        <v>316</v>
      </c>
      <c r="I46487" s="94">
        <v>330</v>
      </c>
      <c r="J46487" s="94">
        <v>362</v>
      </c>
      <c r="K46487" s="94">
        <v>31</v>
      </c>
      <c r="O46487" s="94">
        <v>330</v>
      </c>
      <c r="P46487" s="94">
        <v>362</v>
      </c>
      <c r="Q46487" s="94">
        <v>31</v>
      </c>
      <c r="S46487" s="94">
        <v>362</v>
      </c>
      <c r="W46487" s="94">
        <v>0</v>
      </c>
      <c r="AK46487" s="94">
        <v>362</v>
      </c>
      <c r="AO46487" s="94">
        <v>0</v>
      </c>
      <c r="AS46487" s="94">
        <v>101</v>
      </c>
      <c r="AT46487" s="94">
        <v>-70</v>
      </c>
    </row>
    <row r="46488" spans="1:46">
      <c r="A46488" s="85" t="s">
        <v>83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H46488" s="94">
        <v>294</v>
      </c>
      <c r="I46488" s="94">
        <v>304</v>
      </c>
      <c r="J46488" s="94">
        <v>341</v>
      </c>
      <c r="K46488" s="94">
        <v>36</v>
      </c>
      <c r="O46488" s="94">
        <v>304</v>
      </c>
      <c r="P46488" s="94">
        <v>341</v>
      </c>
      <c r="Q46488" s="94">
        <v>36</v>
      </c>
      <c r="S46488" s="94">
        <v>341</v>
      </c>
      <c r="W46488" s="94">
        <v>0</v>
      </c>
      <c r="AK46488" s="94">
        <v>341</v>
      </c>
      <c r="AO46488" s="94">
        <v>0</v>
      </c>
      <c r="AS46488" s="94">
        <v>94</v>
      </c>
      <c r="AT46488" s="94">
        <v>-57</v>
      </c>
    </row>
    <row r="46489" spans="1:46">
      <c r="A46489" s="85" t="s">
        <v>83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H46489" s="94">
        <v>269</v>
      </c>
      <c r="I46489" s="94">
        <v>279</v>
      </c>
      <c r="J46489" s="94">
        <v>319</v>
      </c>
      <c r="K46489" s="94">
        <v>39</v>
      </c>
      <c r="O46489" s="94">
        <v>279</v>
      </c>
      <c r="P46489" s="94">
        <v>319</v>
      </c>
      <c r="Q46489" s="94">
        <v>39</v>
      </c>
      <c r="S46489" s="94">
        <v>319</v>
      </c>
      <c r="W46489" s="94">
        <v>0</v>
      </c>
      <c r="AK46489" s="94">
        <v>319</v>
      </c>
      <c r="AO46489" s="94">
        <v>0</v>
      </c>
      <c r="AS46489" s="94">
        <v>83</v>
      </c>
      <c r="AT46489" s="94">
        <v>-44</v>
      </c>
    </row>
    <row r="46490" spans="1:46">
      <c r="A46490" s="85" t="s">
        <v>83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H46490" s="94">
        <v>256</v>
      </c>
      <c r="I46490" s="94">
        <v>258</v>
      </c>
      <c r="J46490" s="94">
        <v>301</v>
      </c>
      <c r="K46490" s="94">
        <v>43</v>
      </c>
      <c r="O46490" s="94">
        <v>258</v>
      </c>
      <c r="P46490" s="94">
        <v>301</v>
      </c>
      <c r="Q46490" s="94">
        <v>43</v>
      </c>
      <c r="S46490" s="94">
        <v>301</v>
      </c>
      <c r="W46490" s="94">
        <v>0</v>
      </c>
      <c r="AK46490" s="94">
        <v>301</v>
      </c>
      <c r="AO46490" s="94">
        <v>0</v>
      </c>
      <c r="AS46490" s="94">
        <v>74</v>
      </c>
      <c r="AT46490" s="94">
        <v>-31</v>
      </c>
    </row>
    <row r="46491" spans="1:46">
      <c r="A46491" s="85" t="s">
        <v>83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H46491" s="94">
        <v>236</v>
      </c>
      <c r="I46491" s="94">
        <v>238</v>
      </c>
      <c r="J46491" s="94">
        <v>282</v>
      </c>
      <c r="K46491" s="94">
        <v>43</v>
      </c>
      <c r="O46491" s="94">
        <v>238</v>
      </c>
      <c r="P46491" s="94">
        <v>282</v>
      </c>
      <c r="Q46491" s="94">
        <v>43</v>
      </c>
      <c r="S46491" s="94">
        <v>282</v>
      </c>
      <c r="W46491" s="94">
        <v>0</v>
      </c>
      <c r="AK46491" s="94">
        <v>282</v>
      </c>
      <c r="AO46491" s="94">
        <v>0</v>
      </c>
      <c r="AS46491" s="94">
        <v>67</v>
      </c>
      <c r="AT46491" s="94">
        <v>-25</v>
      </c>
    </row>
    <row r="46492" spans="1:46">
      <c r="A46492" s="85" t="s">
        <v>83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H46492" s="94">
        <v>224</v>
      </c>
      <c r="I46492" s="94">
        <v>226</v>
      </c>
      <c r="J46492" s="94">
        <v>270</v>
      </c>
      <c r="K46492" s="94">
        <v>43</v>
      </c>
      <c r="O46492" s="94">
        <v>226</v>
      </c>
      <c r="P46492" s="94">
        <v>270</v>
      </c>
      <c r="Q46492" s="94">
        <v>43</v>
      </c>
      <c r="S46492" s="94">
        <v>270</v>
      </c>
      <c r="W46492" s="94">
        <v>0</v>
      </c>
      <c r="AK46492" s="94">
        <v>270</v>
      </c>
      <c r="AO46492" s="94">
        <v>0</v>
      </c>
      <c r="AS46492" s="94">
        <v>65</v>
      </c>
      <c r="AT46492" s="94">
        <v>-22</v>
      </c>
    </row>
    <row r="46493" spans="1:46">
      <c r="A46493" s="85" t="s">
        <v>83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H46493" s="94">
        <v>216</v>
      </c>
      <c r="I46493" s="94">
        <v>219</v>
      </c>
      <c r="J46493" s="94">
        <v>262</v>
      </c>
      <c r="K46493" s="94">
        <v>42</v>
      </c>
      <c r="O46493" s="94">
        <v>219</v>
      </c>
      <c r="P46493" s="94">
        <v>262</v>
      </c>
      <c r="Q46493" s="94">
        <v>42</v>
      </c>
      <c r="S46493" s="94">
        <v>262</v>
      </c>
      <c r="W46493" s="94">
        <v>0</v>
      </c>
      <c r="AK46493" s="94">
        <v>262</v>
      </c>
      <c r="AO46493" s="94">
        <v>0</v>
      </c>
      <c r="AS46493" s="94">
        <v>65</v>
      </c>
      <c r="AT46493" s="94">
        <v>-23</v>
      </c>
    </row>
    <row r="46494" spans="1:46">
      <c r="A46494" s="85" t="s">
        <v>83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H46494" s="94">
        <v>216</v>
      </c>
      <c r="I46494" s="94">
        <v>219</v>
      </c>
      <c r="J46494" s="94">
        <v>262</v>
      </c>
      <c r="K46494" s="94">
        <v>42</v>
      </c>
      <c r="O46494" s="94">
        <v>219</v>
      </c>
      <c r="P46494" s="94">
        <v>262</v>
      </c>
      <c r="Q46494" s="94">
        <v>42</v>
      </c>
      <c r="S46494" s="94">
        <v>262</v>
      </c>
      <c r="W46494" s="94">
        <v>0</v>
      </c>
      <c r="AK46494" s="94">
        <v>262</v>
      </c>
      <c r="AO46494" s="94">
        <v>0</v>
      </c>
      <c r="AS46494" s="94">
        <v>66</v>
      </c>
      <c r="AT46494" s="94">
        <v>-23</v>
      </c>
    </row>
    <row r="46495" spans="1:46">
      <c r="A46495" s="85" t="s">
        <v>83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H46495" s="94">
        <v>224</v>
      </c>
      <c r="I46495" s="94">
        <v>228</v>
      </c>
      <c r="J46495" s="94">
        <v>270</v>
      </c>
      <c r="K46495" s="94">
        <v>41</v>
      </c>
      <c r="O46495" s="94">
        <v>228</v>
      </c>
      <c r="P46495" s="94">
        <v>270</v>
      </c>
      <c r="Q46495" s="94">
        <v>41</v>
      </c>
      <c r="S46495" s="94">
        <v>270</v>
      </c>
      <c r="W46495" s="94">
        <v>0</v>
      </c>
      <c r="AK46495" s="94">
        <v>270</v>
      </c>
      <c r="AO46495" s="94">
        <v>0</v>
      </c>
      <c r="AS46495" s="94">
        <v>71</v>
      </c>
      <c r="AT46495" s="94">
        <v>-30</v>
      </c>
    </row>
    <row r="46496" spans="1:46">
      <c r="A46496" s="85" t="s">
        <v>83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H46496" s="94">
        <v>247</v>
      </c>
      <c r="I46496" s="94">
        <v>253</v>
      </c>
      <c r="J46496" s="94">
        <v>294</v>
      </c>
      <c r="K46496" s="94">
        <v>41</v>
      </c>
      <c r="O46496" s="94">
        <v>253</v>
      </c>
      <c r="P46496" s="94">
        <v>294</v>
      </c>
      <c r="Q46496" s="94">
        <v>41</v>
      </c>
      <c r="S46496" s="94">
        <v>294</v>
      </c>
      <c r="W46496" s="94">
        <v>0</v>
      </c>
      <c r="AK46496" s="94">
        <v>294</v>
      </c>
      <c r="AO46496" s="94">
        <v>0</v>
      </c>
      <c r="AS46496" s="94">
        <v>83</v>
      </c>
      <c r="AT46496" s="94">
        <v>-42</v>
      </c>
    </row>
    <row r="46497" spans="1:46">
      <c r="A46497" s="85" t="s">
        <v>83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H46497" s="94">
        <v>265</v>
      </c>
      <c r="I46497" s="94">
        <v>273</v>
      </c>
      <c r="J46497" s="94">
        <v>316</v>
      </c>
      <c r="K46497" s="94">
        <v>42</v>
      </c>
      <c r="O46497" s="94">
        <v>273</v>
      </c>
      <c r="P46497" s="94">
        <v>316</v>
      </c>
      <c r="Q46497" s="94">
        <v>42</v>
      </c>
      <c r="S46497" s="94">
        <v>316</v>
      </c>
      <c r="W46497" s="94">
        <v>0</v>
      </c>
      <c r="AK46497" s="94">
        <v>316</v>
      </c>
      <c r="AO46497" s="94">
        <v>0</v>
      </c>
      <c r="AS46497" s="94">
        <v>82</v>
      </c>
      <c r="AT46497" s="94">
        <v>-40</v>
      </c>
    </row>
    <row r="46498" spans="1:46">
      <c r="A46498" s="85" t="s">
        <v>83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H46498" s="94">
        <v>273</v>
      </c>
      <c r="I46498" s="94">
        <v>279</v>
      </c>
      <c r="J46498" s="94">
        <v>305</v>
      </c>
      <c r="K46498" s="94">
        <v>26</v>
      </c>
      <c r="O46498" s="94">
        <v>279</v>
      </c>
      <c r="P46498" s="94">
        <v>305</v>
      </c>
      <c r="Q46498" s="94">
        <v>26</v>
      </c>
      <c r="S46498" s="94">
        <v>305</v>
      </c>
      <c r="W46498" s="94">
        <v>1</v>
      </c>
      <c r="AK46498" s="94">
        <v>305</v>
      </c>
      <c r="AO46498" s="94">
        <v>1</v>
      </c>
      <c r="AS46498" s="94">
        <v>75</v>
      </c>
      <c r="AT46498" s="94">
        <v>-49</v>
      </c>
    </row>
    <row r="46499" spans="1:46">
      <c r="A46499" s="85" t="s">
        <v>83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H46499" s="94">
        <v>288</v>
      </c>
      <c r="I46499" s="94">
        <v>286</v>
      </c>
      <c r="J46499" s="94">
        <v>313</v>
      </c>
      <c r="K46499" s="94">
        <v>26</v>
      </c>
      <c r="O46499" s="94">
        <v>286</v>
      </c>
      <c r="P46499" s="94">
        <v>313</v>
      </c>
      <c r="Q46499" s="94">
        <v>26</v>
      </c>
      <c r="S46499" s="94">
        <v>308</v>
      </c>
      <c r="W46499" s="94">
        <v>4</v>
      </c>
      <c r="AK46499" s="94">
        <v>308</v>
      </c>
      <c r="AO46499" s="94">
        <v>4</v>
      </c>
      <c r="AS46499" s="94">
        <v>85</v>
      </c>
      <c r="AT46499" s="94">
        <v>-59</v>
      </c>
    </row>
    <row r="46500" spans="1:46">
      <c r="A46500" s="85" t="s">
        <v>83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H46500" s="94">
        <v>307</v>
      </c>
      <c r="I46500" s="94">
        <v>298</v>
      </c>
      <c r="J46500" s="94">
        <v>324</v>
      </c>
      <c r="K46500" s="94">
        <v>25</v>
      </c>
      <c r="O46500" s="94">
        <v>298</v>
      </c>
      <c r="P46500" s="94">
        <v>324</v>
      </c>
      <c r="Q46500" s="94">
        <v>25</v>
      </c>
      <c r="S46500" s="94">
        <v>314</v>
      </c>
      <c r="W46500" s="94">
        <v>10</v>
      </c>
      <c r="AK46500" s="94">
        <v>314</v>
      </c>
      <c r="AO46500" s="94">
        <v>10</v>
      </c>
      <c r="AS46500" s="94">
        <v>88</v>
      </c>
      <c r="AT46500" s="94">
        <v>-63</v>
      </c>
    </row>
    <row r="46501" spans="1:46">
      <c r="A46501" s="85" t="s">
        <v>83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H46501" s="94">
        <v>329</v>
      </c>
      <c r="I46501" s="94">
        <v>315</v>
      </c>
      <c r="J46501" s="94">
        <v>340</v>
      </c>
      <c r="K46501" s="94">
        <v>24</v>
      </c>
      <c r="O46501" s="94">
        <v>315</v>
      </c>
      <c r="P46501" s="94">
        <v>340</v>
      </c>
      <c r="Q46501" s="94">
        <v>24</v>
      </c>
      <c r="S46501" s="94">
        <v>324</v>
      </c>
      <c r="W46501" s="94">
        <v>16</v>
      </c>
      <c r="AK46501" s="94">
        <v>324</v>
      </c>
      <c r="AO46501" s="94">
        <v>16</v>
      </c>
      <c r="AS46501" s="94">
        <v>97</v>
      </c>
      <c r="AT46501" s="94">
        <v>-73</v>
      </c>
    </row>
    <row r="46502" spans="1:46">
      <c r="A46502" s="85" t="s">
        <v>83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H46502" s="94">
        <v>350</v>
      </c>
      <c r="I46502" s="94">
        <v>330</v>
      </c>
      <c r="J46502" s="94">
        <v>356</v>
      </c>
      <c r="K46502" s="94">
        <v>25</v>
      </c>
      <c r="O46502" s="94">
        <v>330</v>
      </c>
      <c r="P46502" s="94">
        <v>356</v>
      </c>
      <c r="Q46502" s="94">
        <v>25</v>
      </c>
      <c r="S46502" s="94">
        <v>342</v>
      </c>
      <c r="W46502" s="94">
        <v>14</v>
      </c>
      <c r="AK46502" s="94">
        <v>342</v>
      </c>
      <c r="AO46502" s="94">
        <v>14</v>
      </c>
      <c r="AS46502" s="94">
        <v>103</v>
      </c>
      <c r="AT46502" s="94">
        <v>-78</v>
      </c>
    </row>
    <row r="46503" spans="1:46">
      <c r="A46503" s="85" t="s">
        <v>83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H46503" s="94">
        <v>370</v>
      </c>
      <c r="I46503" s="94">
        <v>349</v>
      </c>
      <c r="J46503" s="94">
        <v>375</v>
      </c>
      <c r="K46503" s="94">
        <v>25</v>
      </c>
      <c r="O46503" s="94">
        <v>349</v>
      </c>
      <c r="P46503" s="94">
        <v>375</v>
      </c>
      <c r="Q46503" s="94">
        <v>25</v>
      </c>
      <c r="S46503" s="94">
        <v>358</v>
      </c>
      <c r="W46503" s="94">
        <v>16</v>
      </c>
      <c r="AK46503" s="94">
        <v>358</v>
      </c>
      <c r="AO46503" s="94">
        <v>16</v>
      </c>
      <c r="AS46503" s="94">
        <v>110</v>
      </c>
      <c r="AT46503" s="94">
        <v>-85</v>
      </c>
    </row>
    <row r="46504" spans="1:46">
      <c r="A46504" s="85" t="s">
        <v>83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H46504" s="94">
        <v>388</v>
      </c>
      <c r="I46504" s="94">
        <v>370</v>
      </c>
      <c r="J46504" s="94">
        <v>401</v>
      </c>
      <c r="K46504" s="94">
        <v>30</v>
      </c>
      <c r="O46504" s="94">
        <v>370</v>
      </c>
      <c r="P46504" s="94">
        <v>401</v>
      </c>
      <c r="Q46504" s="94">
        <v>30</v>
      </c>
      <c r="S46504" s="94">
        <v>384</v>
      </c>
      <c r="W46504" s="94">
        <v>17</v>
      </c>
      <c r="AK46504" s="94">
        <v>384</v>
      </c>
      <c r="AO46504" s="94">
        <v>17</v>
      </c>
      <c r="AS46504" s="94">
        <v>116</v>
      </c>
      <c r="AT46504" s="94">
        <v>-86</v>
      </c>
    </row>
    <row r="46505" spans="1:46">
      <c r="A46505" s="85" t="s">
        <v>83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H46505" s="94">
        <v>400</v>
      </c>
      <c r="I46505" s="94">
        <v>388</v>
      </c>
      <c r="J46505" s="94">
        <v>413</v>
      </c>
      <c r="K46505" s="94">
        <v>25</v>
      </c>
      <c r="O46505" s="94">
        <v>388</v>
      </c>
      <c r="P46505" s="94">
        <v>413</v>
      </c>
      <c r="Q46505" s="94">
        <v>25</v>
      </c>
      <c r="S46505" s="94">
        <v>396</v>
      </c>
      <c r="W46505" s="94">
        <v>17</v>
      </c>
      <c r="AK46505" s="94">
        <v>396</v>
      </c>
      <c r="AO46505" s="94">
        <v>17</v>
      </c>
      <c r="AS46505" s="94">
        <v>120</v>
      </c>
      <c r="AT46505" s="94">
        <v>-95</v>
      </c>
    </row>
    <row r="46506" spans="1:46">
      <c r="A46506" s="85" t="s">
        <v>83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H46506" s="94">
        <v>406</v>
      </c>
      <c r="I46506" s="94">
        <v>397</v>
      </c>
      <c r="J46506" s="94">
        <v>423</v>
      </c>
      <c r="K46506" s="94">
        <v>25</v>
      </c>
      <c r="O46506" s="94">
        <v>397</v>
      </c>
      <c r="P46506" s="94">
        <v>423</v>
      </c>
      <c r="Q46506" s="94">
        <v>25</v>
      </c>
      <c r="S46506" s="94">
        <v>409</v>
      </c>
      <c r="W46506" s="94">
        <v>14</v>
      </c>
      <c r="AK46506" s="94">
        <v>409</v>
      </c>
      <c r="AO46506" s="94">
        <v>14</v>
      </c>
      <c r="AS46506" s="94">
        <v>131</v>
      </c>
      <c r="AT46506" s="94">
        <v>-106</v>
      </c>
    </row>
    <row r="46507" spans="1:46">
      <c r="A46507" s="85" t="s">
        <v>83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H46507" s="94">
        <v>402</v>
      </c>
      <c r="I46507" s="94">
        <v>395</v>
      </c>
      <c r="J46507" s="94">
        <v>421</v>
      </c>
      <c r="K46507" s="94">
        <v>25</v>
      </c>
      <c r="O46507" s="94">
        <v>395</v>
      </c>
      <c r="P46507" s="94">
        <v>421</v>
      </c>
      <c r="Q46507" s="94">
        <v>25</v>
      </c>
      <c r="S46507" s="94">
        <v>413</v>
      </c>
      <c r="W46507" s="94">
        <v>8</v>
      </c>
      <c r="AK46507" s="94">
        <v>413</v>
      </c>
      <c r="AO46507" s="94">
        <v>8</v>
      </c>
      <c r="AS46507" s="94">
        <v>141</v>
      </c>
      <c r="AT46507" s="94">
        <v>-116</v>
      </c>
    </row>
    <row r="46508" spans="1:46">
      <c r="A46508" s="85" t="s">
        <v>83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H46508" s="94">
        <v>390</v>
      </c>
      <c r="I46508" s="94">
        <v>381</v>
      </c>
      <c r="J46508" s="94">
        <v>407</v>
      </c>
      <c r="K46508" s="94">
        <v>25</v>
      </c>
      <c r="O46508" s="94">
        <v>381</v>
      </c>
      <c r="P46508" s="94">
        <v>407</v>
      </c>
      <c r="Q46508" s="94">
        <v>25</v>
      </c>
      <c r="S46508" s="94">
        <v>405</v>
      </c>
      <c r="W46508" s="94">
        <v>2</v>
      </c>
      <c r="AK46508" s="94">
        <v>405</v>
      </c>
      <c r="AO46508" s="94">
        <v>2</v>
      </c>
      <c r="AS46508" s="94">
        <v>137</v>
      </c>
      <c r="AT46508" s="94">
        <v>-112</v>
      </c>
    </row>
    <row r="46509" spans="1:46">
      <c r="A46509" s="85" t="s">
        <v>83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H46509" s="94">
        <v>385</v>
      </c>
      <c r="I46509" s="94">
        <v>377</v>
      </c>
      <c r="J46509" s="94">
        <v>402</v>
      </c>
      <c r="K46509" s="94">
        <v>24</v>
      </c>
      <c r="O46509" s="94">
        <v>377</v>
      </c>
      <c r="P46509" s="94">
        <v>402</v>
      </c>
      <c r="Q46509" s="94">
        <v>24</v>
      </c>
      <c r="S46509" s="94">
        <v>402</v>
      </c>
      <c r="W46509" s="94">
        <v>0</v>
      </c>
      <c r="AK46509" s="94">
        <v>402</v>
      </c>
      <c r="AO46509" s="94">
        <v>0</v>
      </c>
      <c r="AS46509" s="94">
        <v>125</v>
      </c>
      <c r="AT46509" s="94">
        <v>-101</v>
      </c>
    </row>
    <row r="46510" spans="1:46">
      <c r="A46510" s="85" t="s">
        <v>83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H46510" s="94">
        <v>370</v>
      </c>
      <c r="I46510" s="94">
        <v>360</v>
      </c>
      <c r="J46510" s="94">
        <v>387</v>
      </c>
      <c r="K46510" s="94">
        <v>26</v>
      </c>
      <c r="O46510" s="94">
        <v>360</v>
      </c>
      <c r="P46510" s="94">
        <v>387</v>
      </c>
      <c r="Q46510" s="94">
        <v>26</v>
      </c>
      <c r="S46510" s="94">
        <v>387</v>
      </c>
      <c r="W46510" s="94">
        <v>0</v>
      </c>
      <c r="AK46510" s="94">
        <v>387</v>
      </c>
      <c r="AO46510" s="94">
        <v>0</v>
      </c>
      <c r="AS46510" s="94">
        <v>115</v>
      </c>
      <c r="AT46510" s="94">
        <v>-89</v>
      </c>
    </row>
    <row r="46511" spans="1:46">
      <c r="A46511" s="85" t="s">
        <v>83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H46511" s="94">
        <v>343</v>
      </c>
      <c r="I46511" s="94">
        <v>335</v>
      </c>
      <c r="J46511" s="94">
        <v>362</v>
      </c>
      <c r="K46511" s="94">
        <v>27</v>
      </c>
      <c r="O46511" s="94">
        <v>335</v>
      </c>
      <c r="P46511" s="94">
        <v>362</v>
      </c>
      <c r="Q46511" s="94">
        <v>27</v>
      </c>
      <c r="S46511" s="94">
        <v>362</v>
      </c>
      <c r="W46511" s="94">
        <v>0</v>
      </c>
      <c r="AK46511" s="94">
        <v>362</v>
      </c>
      <c r="AO46511" s="94">
        <v>0</v>
      </c>
      <c r="AS46511" s="94">
        <v>102</v>
      </c>
      <c r="AT46511" s="94">
        <v>-75</v>
      </c>
    </row>
    <row r="46512" spans="1:46">
      <c r="A46512" s="85" t="s">
        <v>83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H46512" s="94">
        <v>313</v>
      </c>
      <c r="I46512" s="94">
        <v>308</v>
      </c>
      <c r="J46512" s="94">
        <v>335</v>
      </c>
      <c r="K46512" s="94">
        <v>26</v>
      </c>
      <c r="O46512" s="94">
        <v>308</v>
      </c>
      <c r="P46512" s="94">
        <v>335</v>
      </c>
      <c r="Q46512" s="94">
        <v>26</v>
      </c>
      <c r="S46512" s="94">
        <v>335</v>
      </c>
      <c r="W46512" s="94">
        <v>0</v>
      </c>
      <c r="AK46512" s="94">
        <v>335</v>
      </c>
      <c r="AO46512" s="94">
        <v>0</v>
      </c>
      <c r="AS46512" s="94">
        <v>98</v>
      </c>
      <c r="AT46512" s="94">
        <v>-71</v>
      </c>
    </row>
    <row r="46513" spans="1:46">
      <c r="A46513" s="85" t="s">
        <v>83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H46513" s="94">
        <v>285</v>
      </c>
      <c r="I46513" s="94">
        <v>282</v>
      </c>
      <c r="J46513" s="94">
        <v>325</v>
      </c>
      <c r="K46513" s="94">
        <v>42</v>
      </c>
      <c r="O46513" s="94">
        <v>282</v>
      </c>
      <c r="P46513" s="94">
        <v>325</v>
      </c>
      <c r="Q46513" s="94">
        <v>42</v>
      </c>
      <c r="S46513" s="94">
        <v>325</v>
      </c>
      <c r="W46513" s="94">
        <v>0</v>
      </c>
      <c r="AK46513" s="94">
        <v>325</v>
      </c>
      <c r="AO46513" s="94">
        <v>0</v>
      </c>
      <c r="AS46513" s="94">
        <v>100</v>
      </c>
      <c r="AT46513" s="94">
        <v>-57</v>
      </c>
    </row>
    <row r="46514" spans="1:46">
      <c r="A46514" s="85" t="s">
        <v>83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H46514" s="94">
        <v>258</v>
      </c>
      <c r="I46514" s="94">
        <v>261</v>
      </c>
      <c r="J46514" s="94">
        <v>305</v>
      </c>
      <c r="K46514" s="94">
        <v>43</v>
      </c>
      <c r="O46514" s="94">
        <v>261</v>
      </c>
      <c r="P46514" s="94">
        <v>305</v>
      </c>
      <c r="Q46514" s="94">
        <v>43</v>
      </c>
      <c r="S46514" s="94">
        <v>305</v>
      </c>
      <c r="W46514" s="94">
        <v>0</v>
      </c>
      <c r="AK46514" s="94">
        <v>305</v>
      </c>
      <c r="AO46514" s="94">
        <v>0</v>
      </c>
      <c r="AS46514" s="94">
        <v>95</v>
      </c>
      <c r="AT46514" s="94">
        <v>-52</v>
      </c>
    </row>
    <row r="46515" spans="1:46">
      <c r="A46515" s="85" t="s">
        <v>83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H46515" s="94">
        <v>243</v>
      </c>
      <c r="I46515" s="94">
        <v>246</v>
      </c>
      <c r="J46515" s="94">
        <v>290</v>
      </c>
      <c r="K46515" s="94">
        <v>43</v>
      </c>
      <c r="O46515" s="94">
        <v>246</v>
      </c>
      <c r="P46515" s="94">
        <v>290</v>
      </c>
      <c r="Q46515" s="94">
        <v>43</v>
      </c>
      <c r="S46515" s="94">
        <v>290</v>
      </c>
      <c r="W46515" s="94">
        <v>0</v>
      </c>
      <c r="AK46515" s="94">
        <v>290</v>
      </c>
      <c r="AO46515" s="94">
        <v>0</v>
      </c>
      <c r="AS46515" s="94">
        <v>91</v>
      </c>
      <c r="AT46515" s="94">
        <v>-48</v>
      </c>
    </row>
    <row r="46516" spans="1:46">
      <c r="A46516" s="85" t="s">
        <v>83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H46516" s="94">
        <v>233</v>
      </c>
      <c r="I46516" s="94">
        <v>236</v>
      </c>
      <c r="J46516" s="94">
        <v>280</v>
      </c>
      <c r="K46516" s="94">
        <v>42</v>
      </c>
      <c r="O46516" s="94">
        <v>236</v>
      </c>
      <c r="P46516" s="94">
        <v>280</v>
      </c>
      <c r="Q46516" s="94">
        <v>42</v>
      </c>
      <c r="S46516" s="94">
        <v>280</v>
      </c>
      <c r="W46516" s="94">
        <v>0</v>
      </c>
      <c r="AK46516" s="94">
        <v>280</v>
      </c>
      <c r="AO46516" s="94">
        <v>0</v>
      </c>
      <c r="AS46516" s="94">
        <v>87</v>
      </c>
      <c r="AT46516" s="94">
        <v>-44</v>
      </c>
    </row>
    <row r="46517" spans="1:46">
      <c r="A46517" s="85" t="s">
        <v>83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H46517" s="94">
        <v>228</v>
      </c>
      <c r="I46517" s="94">
        <v>231</v>
      </c>
      <c r="J46517" s="94">
        <v>275</v>
      </c>
      <c r="K46517" s="94">
        <v>43</v>
      </c>
      <c r="O46517" s="94">
        <v>231</v>
      </c>
      <c r="P46517" s="94">
        <v>275</v>
      </c>
      <c r="Q46517" s="94">
        <v>43</v>
      </c>
      <c r="S46517" s="94">
        <v>275</v>
      </c>
      <c r="W46517" s="94">
        <v>0</v>
      </c>
      <c r="AK46517" s="94">
        <v>275</v>
      </c>
      <c r="AO46517" s="94">
        <v>0</v>
      </c>
      <c r="AS46517" s="94">
        <v>84</v>
      </c>
      <c r="AT46517" s="94">
        <v>-41</v>
      </c>
    </row>
    <row r="46518" spans="1:46">
      <c r="A46518" s="85" t="s">
        <v>83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H46518" s="94">
        <v>227</v>
      </c>
      <c r="I46518" s="94">
        <v>230</v>
      </c>
      <c r="J46518" s="94">
        <v>273</v>
      </c>
      <c r="K46518" s="94">
        <v>43</v>
      </c>
      <c r="O46518" s="94">
        <v>230</v>
      </c>
      <c r="P46518" s="94">
        <v>273</v>
      </c>
      <c r="Q46518" s="94">
        <v>43</v>
      </c>
      <c r="S46518" s="94">
        <v>273</v>
      </c>
      <c r="W46518" s="94">
        <v>0</v>
      </c>
      <c r="AK46518" s="94">
        <v>273</v>
      </c>
      <c r="AO46518" s="94">
        <v>0</v>
      </c>
      <c r="AS46518" s="94">
        <v>87</v>
      </c>
      <c r="AT46518" s="94">
        <v>-44</v>
      </c>
    </row>
    <row r="46519" spans="1:46">
      <c r="A46519" s="85" t="s">
        <v>83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H46519" s="94">
        <v>237</v>
      </c>
      <c r="I46519" s="94">
        <v>238</v>
      </c>
      <c r="J46519" s="94">
        <v>281</v>
      </c>
      <c r="K46519" s="94">
        <v>42</v>
      </c>
      <c r="O46519" s="94">
        <v>238</v>
      </c>
      <c r="P46519" s="94">
        <v>281</v>
      </c>
      <c r="Q46519" s="94">
        <v>42</v>
      </c>
      <c r="S46519" s="94">
        <v>281</v>
      </c>
      <c r="W46519" s="94">
        <v>0</v>
      </c>
      <c r="AK46519" s="94">
        <v>281</v>
      </c>
      <c r="AO46519" s="94">
        <v>0</v>
      </c>
      <c r="AS46519" s="94">
        <v>90</v>
      </c>
      <c r="AT46519" s="94">
        <v>-48</v>
      </c>
    </row>
    <row r="46520" spans="1:46">
      <c r="A46520" s="85" t="s">
        <v>83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H46520" s="94">
        <v>263</v>
      </c>
      <c r="I46520" s="94">
        <v>261</v>
      </c>
      <c r="J46520" s="94">
        <v>303</v>
      </c>
      <c r="K46520" s="94">
        <v>41</v>
      </c>
      <c r="O46520" s="94">
        <v>261</v>
      </c>
      <c r="P46520" s="94">
        <v>303</v>
      </c>
      <c r="Q46520" s="94">
        <v>41</v>
      </c>
      <c r="S46520" s="94">
        <v>303</v>
      </c>
      <c r="W46520" s="94">
        <v>0</v>
      </c>
      <c r="AK46520" s="94">
        <v>303</v>
      </c>
      <c r="AO46520" s="94">
        <v>0</v>
      </c>
      <c r="AS46520" s="94">
        <v>100</v>
      </c>
      <c r="AT46520" s="94">
        <v>-59</v>
      </c>
    </row>
    <row r="46521" spans="1:46">
      <c r="A46521" s="85" t="s">
        <v>83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H46521" s="94">
        <v>283</v>
      </c>
      <c r="I46521" s="94">
        <v>278</v>
      </c>
      <c r="J46521" s="94">
        <v>305</v>
      </c>
      <c r="K46521" s="94">
        <v>26</v>
      </c>
      <c r="O46521" s="94">
        <v>278</v>
      </c>
      <c r="P46521" s="94">
        <v>305</v>
      </c>
      <c r="Q46521" s="94">
        <v>26</v>
      </c>
      <c r="S46521" s="94">
        <v>305</v>
      </c>
      <c r="W46521" s="94">
        <v>0</v>
      </c>
      <c r="AK46521" s="94">
        <v>305</v>
      </c>
      <c r="AO46521" s="94">
        <v>0</v>
      </c>
      <c r="AS46521" s="94">
        <v>86</v>
      </c>
      <c r="AT46521" s="94">
        <v>-60</v>
      </c>
    </row>
    <row r="46522" spans="1:46">
      <c r="A46522" s="85" t="s">
        <v>83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H46522" s="94">
        <v>290</v>
      </c>
      <c r="I46522" s="94">
        <v>285</v>
      </c>
      <c r="J46522" s="94">
        <v>311</v>
      </c>
      <c r="K46522" s="94">
        <v>25</v>
      </c>
      <c r="O46522" s="94">
        <v>285</v>
      </c>
      <c r="P46522" s="94">
        <v>311</v>
      </c>
      <c r="Q46522" s="94">
        <v>25</v>
      </c>
      <c r="S46522" s="94">
        <v>308</v>
      </c>
      <c r="W46522" s="94">
        <v>3</v>
      </c>
      <c r="AK46522" s="94">
        <v>308</v>
      </c>
      <c r="AO46522" s="94">
        <v>3</v>
      </c>
      <c r="AS46522" s="94">
        <v>90</v>
      </c>
      <c r="AT46522" s="94">
        <v>-65</v>
      </c>
    </row>
    <row r="46523" spans="1:46">
      <c r="A46523" s="85" t="s">
        <v>83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H46523" s="94">
        <v>303</v>
      </c>
      <c r="I46523" s="94">
        <v>304</v>
      </c>
      <c r="J46523" s="94">
        <v>305</v>
      </c>
      <c r="K46523" s="94">
        <v>1</v>
      </c>
      <c r="O46523" s="94">
        <v>304</v>
      </c>
      <c r="P46523" s="94">
        <v>305</v>
      </c>
      <c r="Q46523" s="94">
        <v>1</v>
      </c>
      <c r="S46523" s="94">
        <v>295</v>
      </c>
      <c r="W46523" s="94">
        <v>10</v>
      </c>
      <c r="AK46523" s="94">
        <v>295</v>
      </c>
      <c r="AO46523" s="94">
        <v>10</v>
      </c>
      <c r="AS46523" s="94">
        <v>91</v>
      </c>
      <c r="AT46523" s="94">
        <v>-91</v>
      </c>
    </row>
    <row r="46524" spans="1:46">
      <c r="A46524" s="85" t="s">
        <v>83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H46524" s="94">
        <v>322</v>
      </c>
      <c r="I46524" s="94">
        <v>329</v>
      </c>
      <c r="J46524" s="94">
        <v>329</v>
      </c>
      <c r="K46524" s="94">
        <v>-1</v>
      </c>
      <c r="O46524" s="94">
        <v>329</v>
      </c>
      <c r="P46524" s="94">
        <v>329</v>
      </c>
      <c r="Q46524" s="94">
        <v>-1</v>
      </c>
      <c r="S46524" s="94">
        <v>314</v>
      </c>
      <c r="W46524" s="94">
        <v>16</v>
      </c>
      <c r="AK46524" s="94">
        <v>314</v>
      </c>
      <c r="AO46524" s="94">
        <v>16</v>
      </c>
      <c r="AS46524" s="94">
        <v>98</v>
      </c>
      <c r="AT46524" s="94">
        <v>-99</v>
      </c>
    </row>
    <row r="46525" spans="1:46">
      <c r="A46525" s="85" t="s">
        <v>83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H46525" s="94">
        <v>349</v>
      </c>
      <c r="I46525" s="94">
        <v>355</v>
      </c>
      <c r="J46525" s="94">
        <v>356</v>
      </c>
      <c r="K46525" s="94">
        <v>-1</v>
      </c>
      <c r="O46525" s="94">
        <v>355</v>
      </c>
      <c r="P46525" s="94">
        <v>356</v>
      </c>
      <c r="Q46525" s="94">
        <v>-1</v>
      </c>
      <c r="S46525" s="94">
        <v>337</v>
      </c>
      <c r="W46525" s="94">
        <v>19</v>
      </c>
      <c r="AK46525" s="94">
        <v>337</v>
      </c>
      <c r="AO46525" s="94">
        <v>19</v>
      </c>
      <c r="AS46525" s="94">
        <v>103</v>
      </c>
      <c r="AT46525" s="94">
        <v>-104</v>
      </c>
    </row>
    <row r="46526" spans="1:46">
      <c r="A46526" s="85" t="s">
        <v>83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H46526" s="94">
        <v>374</v>
      </c>
      <c r="I46526" s="94">
        <v>379</v>
      </c>
      <c r="J46526" s="94">
        <v>380</v>
      </c>
      <c r="K46526" s="94">
        <v>0</v>
      </c>
      <c r="O46526" s="94">
        <v>379</v>
      </c>
      <c r="P46526" s="94">
        <v>380</v>
      </c>
      <c r="Q46526" s="94">
        <v>0</v>
      </c>
      <c r="S46526" s="94">
        <v>362</v>
      </c>
      <c r="W46526" s="94">
        <v>18</v>
      </c>
      <c r="AK46526" s="94">
        <v>362</v>
      </c>
      <c r="AO46526" s="94">
        <v>18</v>
      </c>
      <c r="AS46526" s="94">
        <v>109</v>
      </c>
      <c r="AT46526" s="94">
        <v>-108</v>
      </c>
    </row>
    <row r="46527" spans="1:46">
      <c r="A46527" s="85" t="s">
        <v>83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H46527" s="94">
        <v>397</v>
      </c>
      <c r="I46527" s="94">
        <v>403</v>
      </c>
      <c r="J46527" s="94">
        <v>404</v>
      </c>
      <c r="K46527" s="94">
        <v>0</v>
      </c>
      <c r="O46527" s="94">
        <v>403</v>
      </c>
      <c r="P46527" s="94">
        <v>404</v>
      </c>
      <c r="Q46527" s="94">
        <v>0</v>
      </c>
      <c r="S46527" s="94">
        <v>387</v>
      </c>
      <c r="W46527" s="94">
        <v>17</v>
      </c>
      <c r="AK46527" s="94">
        <v>387</v>
      </c>
      <c r="AO46527" s="94">
        <v>17</v>
      </c>
      <c r="AS46527" s="94">
        <v>113</v>
      </c>
      <c r="AT46527" s="94">
        <v>-113</v>
      </c>
    </row>
    <row r="46528" spans="1:46">
      <c r="A46528" s="85" t="s">
        <v>83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H46528" s="94">
        <v>413</v>
      </c>
      <c r="I46528" s="94">
        <v>416</v>
      </c>
      <c r="J46528" s="94">
        <v>416</v>
      </c>
      <c r="K46528" s="94">
        <v>-1</v>
      </c>
      <c r="O46528" s="94">
        <v>416</v>
      </c>
      <c r="P46528" s="94">
        <v>416</v>
      </c>
      <c r="Q46528" s="94">
        <v>-1</v>
      </c>
      <c r="S46528" s="94">
        <v>401</v>
      </c>
      <c r="W46528" s="94">
        <v>15</v>
      </c>
      <c r="AK46528" s="94">
        <v>401</v>
      </c>
      <c r="AO46528" s="94">
        <v>15</v>
      </c>
      <c r="AS46528" s="94">
        <v>121</v>
      </c>
      <c r="AT46528" s="94">
        <v>-122</v>
      </c>
    </row>
    <row r="46529" spans="1:46">
      <c r="A46529" s="85" t="s">
        <v>83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H46529" s="94">
        <v>420</v>
      </c>
      <c r="I46529" s="94">
        <v>417</v>
      </c>
      <c r="J46529" s="94">
        <v>419</v>
      </c>
      <c r="K46529" s="94">
        <v>1</v>
      </c>
      <c r="O46529" s="94">
        <v>417</v>
      </c>
      <c r="P46529" s="94">
        <v>419</v>
      </c>
      <c r="Q46529" s="94">
        <v>1</v>
      </c>
      <c r="S46529" s="94">
        <v>406</v>
      </c>
      <c r="W46529" s="94">
        <v>13</v>
      </c>
      <c r="AK46529" s="94">
        <v>406</v>
      </c>
      <c r="AO46529" s="94">
        <v>13</v>
      </c>
      <c r="AS46529" s="94">
        <v>127</v>
      </c>
      <c r="AT46529" s="94">
        <v>-126</v>
      </c>
    </row>
    <row r="46530" spans="1:46">
      <c r="A46530" s="85" t="s">
        <v>83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H46530" s="94">
        <v>423</v>
      </c>
      <c r="I46530" s="94">
        <v>436</v>
      </c>
      <c r="J46530" s="94">
        <v>437</v>
      </c>
      <c r="K46530" s="94">
        <v>0</v>
      </c>
      <c r="O46530" s="94">
        <v>436</v>
      </c>
      <c r="P46530" s="94">
        <v>437</v>
      </c>
      <c r="Q46530" s="94">
        <v>0</v>
      </c>
      <c r="S46530" s="94">
        <v>425</v>
      </c>
      <c r="W46530" s="94">
        <v>11</v>
      </c>
      <c r="AK46530" s="94">
        <v>425</v>
      </c>
      <c r="AO46530" s="94">
        <v>11</v>
      </c>
      <c r="AS46530" s="94">
        <v>125</v>
      </c>
      <c r="AT46530" s="94">
        <v>-125</v>
      </c>
    </row>
    <row r="46531" spans="1:46">
      <c r="A46531" s="85" t="s">
        <v>83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H46531" s="94">
        <v>419</v>
      </c>
      <c r="I46531" s="94">
        <v>416</v>
      </c>
      <c r="J46531" s="94">
        <v>417</v>
      </c>
      <c r="K46531" s="94">
        <v>0</v>
      </c>
      <c r="O46531" s="94">
        <v>416</v>
      </c>
      <c r="P46531" s="94">
        <v>417</v>
      </c>
      <c r="Q46531" s="94">
        <v>0</v>
      </c>
      <c r="S46531" s="94">
        <v>412</v>
      </c>
      <c r="W46531" s="94">
        <v>6</v>
      </c>
      <c r="AK46531" s="94">
        <v>412</v>
      </c>
      <c r="AO46531" s="94">
        <v>6</v>
      </c>
      <c r="AS46531" s="94">
        <v>120</v>
      </c>
      <c r="AT46531" s="94">
        <v>-120</v>
      </c>
    </row>
    <row r="46532" spans="1:46">
      <c r="A46532" s="85" t="s">
        <v>83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H46532" s="94">
        <v>406</v>
      </c>
      <c r="I46532" s="94">
        <v>403</v>
      </c>
      <c r="J46532" s="94">
        <v>404</v>
      </c>
      <c r="K46532" s="94">
        <v>-1</v>
      </c>
      <c r="O46532" s="94">
        <v>403</v>
      </c>
      <c r="P46532" s="94">
        <v>404</v>
      </c>
      <c r="Q46532" s="94">
        <v>-1</v>
      </c>
      <c r="S46532" s="94">
        <v>402</v>
      </c>
      <c r="W46532" s="94">
        <v>2</v>
      </c>
      <c r="AK46532" s="94">
        <v>402</v>
      </c>
      <c r="AO46532" s="94">
        <v>2</v>
      </c>
      <c r="AS46532" s="94">
        <v>121</v>
      </c>
      <c r="AT46532" s="94">
        <v>-122</v>
      </c>
    </row>
    <row r="46533" spans="1:46">
      <c r="A46533" s="85" t="s">
        <v>83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H46533" s="94">
        <v>401</v>
      </c>
      <c r="I46533" s="94">
        <v>403</v>
      </c>
      <c r="J46533" s="94">
        <v>404</v>
      </c>
      <c r="K46533" s="94">
        <v>0</v>
      </c>
      <c r="O46533" s="94">
        <v>403</v>
      </c>
      <c r="P46533" s="94">
        <v>404</v>
      </c>
      <c r="Q46533" s="94">
        <v>0</v>
      </c>
      <c r="S46533" s="94">
        <v>404</v>
      </c>
      <c r="W46533" s="94">
        <v>0</v>
      </c>
      <c r="AK46533" s="94">
        <v>404</v>
      </c>
      <c r="AO46533" s="94">
        <v>0</v>
      </c>
      <c r="AS46533" s="94">
        <v>117</v>
      </c>
      <c r="AT46533" s="94">
        <v>-117</v>
      </c>
    </row>
    <row r="46534" spans="1:46">
      <c r="A46534" s="85" t="s">
        <v>83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H46534" s="94">
        <v>385</v>
      </c>
      <c r="I46534" s="94">
        <v>386</v>
      </c>
      <c r="J46534" s="94">
        <v>388</v>
      </c>
      <c r="K46534" s="94">
        <v>1</v>
      </c>
      <c r="O46534" s="94">
        <v>386</v>
      </c>
      <c r="P46534" s="94">
        <v>388</v>
      </c>
      <c r="Q46534" s="94">
        <v>1</v>
      </c>
      <c r="S46534" s="94">
        <v>388</v>
      </c>
      <c r="W46534" s="94">
        <v>0</v>
      </c>
      <c r="AK46534" s="94">
        <v>388</v>
      </c>
      <c r="AO46534" s="94">
        <v>0</v>
      </c>
      <c r="AS46534" s="94">
        <v>108</v>
      </c>
      <c r="AT46534" s="94">
        <v>-108</v>
      </c>
    </row>
    <row r="46535" spans="1:46">
      <c r="A46535" s="85" t="s">
        <v>83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H46535" s="94">
        <v>358</v>
      </c>
      <c r="I46535" s="94">
        <v>361</v>
      </c>
      <c r="J46535" s="94">
        <v>362</v>
      </c>
      <c r="K46535" s="94">
        <v>1</v>
      </c>
      <c r="O46535" s="94">
        <v>361</v>
      </c>
      <c r="P46535" s="94">
        <v>362</v>
      </c>
      <c r="Q46535" s="94">
        <v>1</v>
      </c>
      <c r="S46535" s="94">
        <v>362</v>
      </c>
      <c r="W46535" s="94">
        <v>0</v>
      </c>
      <c r="AK46535" s="94">
        <v>362</v>
      </c>
      <c r="AO46535" s="94">
        <v>0</v>
      </c>
      <c r="AS46535" s="94">
        <v>105</v>
      </c>
      <c r="AT46535" s="94">
        <v>-104</v>
      </c>
    </row>
    <row r="46536" spans="1:46">
      <c r="A46536" s="85" t="s">
        <v>83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H46536" s="94">
        <v>328</v>
      </c>
      <c r="I46536" s="94">
        <v>334</v>
      </c>
      <c r="J46536" s="94">
        <v>337</v>
      </c>
      <c r="K46536" s="94">
        <v>2</v>
      </c>
      <c r="O46536" s="94">
        <v>334</v>
      </c>
      <c r="P46536" s="94">
        <v>337</v>
      </c>
      <c r="Q46536" s="94">
        <v>2</v>
      </c>
      <c r="S46536" s="94">
        <v>337</v>
      </c>
      <c r="W46536" s="94">
        <v>0</v>
      </c>
      <c r="AK46536" s="94">
        <v>337</v>
      </c>
      <c r="AO46536" s="94">
        <v>0</v>
      </c>
      <c r="AS46536" s="94">
        <v>100</v>
      </c>
      <c r="AT46536" s="94">
        <v>-98</v>
      </c>
    </row>
    <row r="46537" spans="1:46">
      <c r="A46537" s="85" t="s">
        <v>83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H46537" s="94">
        <v>299</v>
      </c>
      <c r="I46537" s="94">
        <v>307</v>
      </c>
      <c r="J46537" s="94">
        <v>350</v>
      </c>
      <c r="K46537" s="94">
        <v>42</v>
      </c>
      <c r="O46537" s="94">
        <v>307</v>
      </c>
      <c r="P46537" s="94">
        <v>350</v>
      </c>
      <c r="Q46537" s="94">
        <v>42</v>
      </c>
      <c r="S46537" s="94">
        <v>350</v>
      </c>
      <c r="W46537" s="94">
        <v>0</v>
      </c>
      <c r="AK46537" s="94">
        <v>350</v>
      </c>
      <c r="AO46537" s="94">
        <v>0</v>
      </c>
      <c r="AS46537" s="94">
        <v>113</v>
      </c>
      <c r="AT46537" s="94">
        <v>-72</v>
      </c>
    </row>
    <row r="46538" spans="1:46">
      <c r="A46538" s="85" t="s">
        <v>83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H46538" s="94">
        <v>281</v>
      </c>
      <c r="I46538" s="94">
        <v>284</v>
      </c>
      <c r="J46538" s="94">
        <v>331</v>
      </c>
      <c r="K46538" s="94">
        <v>46</v>
      </c>
      <c r="O46538" s="94">
        <v>284</v>
      </c>
      <c r="P46538" s="94">
        <v>331</v>
      </c>
      <c r="Q46538" s="94">
        <v>46</v>
      </c>
      <c r="S46538" s="94">
        <v>331</v>
      </c>
      <c r="W46538" s="94">
        <v>0</v>
      </c>
      <c r="AK46538" s="94">
        <v>331</v>
      </c>
      <c r="AO46538" s="94">
        <v>0</v>
      </c>
      <c r="AS46538" s="94">
        <v>107</v>
      </c>
      <c r="AT46538" s="94">
        <v>-61</v>
      </c>
    </row>
    <row r="46539" spans="1:46">
      <c r="A46539" s="85" t="s">
        <v>83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H46539" s="94">
        <v>262</v>
      </c>
      <c r="I46539" s="94">
        <v>264</v>
      </c>
      <c r="J46539" s="94">
        <v>312</v>
      </c>
      <c r="K46539" s="94">
        <v>46</v>
      </c>
      <c r="O46539" s="94">
        <v>264</v>
      </c>
      <c r="P46539" s="94">
        <v>312</v>
      </c>
      <c r="Q46539" s="94">
        <v>46</v>
      </c>
      <c r="S46539" s="94">
        <v>312</v>
      </c>
      <c r="W46539" s="94">
        <v>0</v>
      </c>
      <c r="AK46539" s="94">
        <v>312</v>
      </c>
      <c r="AO46539" s="94">
        <v>0</v>
      </c>
      <c r="AS46539" s="94">
        <v>93</v>
      </c>
      <c r="AT46539" s="94">
        <v>-47</v>
      </c>
    </row>
    <row r="46540" spans="1:46">
      <c r="A46540" s="85" t="s">
        <v>83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H46540" s="94">
        <v>250</v>
      </c>
      <c r="I46540" s="94">
        <v>253</v>
      </c>
      <c r="J46540" s="94">
        <v>299</v>
      </c>
      <c r="K46540" s="94">
        <v>46</v>
      </c>
      <c r="O46540" s="94">
        <v>253</v>
      </c>
      <c r="P46540" s="94">
        <v>299</v>
      </c>
      <c r="Q46540" s="94">
        <v>46</v>
      </c>
      <c r="S46540" s="94">
        <v>299</v>
      </c>
      <c r="W46540" s="94">
        <v>0</v>
      </c>
      <c r="AK46540" s="94">
        <v>299</v>
      </c>
      <c r="AO46540" s="94">
        <v>0</v>
      </c>
      <c r="AS46540" s="94">
        <v>96</v>
      </c>
      <c r="AT46540" s="94">
        <v>-51</v>
      </c>
    </row>
    <row r="46541" spans="1:46">
      <c r="A46541" s="85" t="s">
        <v>83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H46541" s="94">
        <v>242</v>
      </c>
      <c r="I46541" s="94">
        <v>244</v>
      </c>
      <c r="J46541" s="94">
        <v>290</v>
      </c>
      <c r="K46541" s="94">
        <v>46</v>
      </c>
      <c r="O46541" s="94">
        <v>244</v>
      </c>
      <c r="P46541" s="94">
        <v>290</v>
      </c>
      <c r="Q46541" s="94">
        <v>46</v>
      </c>
      <c r="S46541" s="94">
        <v>290</v>
      </c>
      <c r="W46541" s="94">
        <v>0</v>
      </c>
      <c r="AK46541" s="94">
        <v>290</v>
      </c>
      <c r="AO46541" s="94">
        <v>0</v>
      </c>
      <c r="AS46541" s="94">
        <v>95</v>
      </c>
      <c r="AT46541" s="94">
        <v>-49</v>
      </c>
    </row>
    <row r="46542" spans="1:46">
      <c r="A46542" s="85" t="s">
        <v>83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H46542" s="94">
        <v>241</v>
      </c>
      <c r="I46542" s="94">
        <v>242</v>
      </c>
      <c r="J46542" s="94">
        <v>289</v>
      </c>
      <c r="K46542" s="94">
        <v>46</v>
      </c>
      <c r="O46542" s="94">
        <v>242</v>
      </c>
      <c r="P46542" s="94">
        <v>289</v>
      </c>
      <c r="Q46542" s="94">
        <v>46</v>
      </c>
      <c r="S46542" s="94">
        <v>289</v>
      </c>
      <c r="W46542" s="94">
        <v>0</v>
      </c>
      <c r="AK46542" s="94">
        <v>289</v>
      </c>
      <c r="AO46542" s="94">
        <v>0</v>
      </c>
      <c r="AS46542" s="94">
        <v>98</v>
      </c>
      <c r="AT46542" s="94">
        <v>-52</v>
      </c>
    </row>
    <row r="46543" spans="1:46">
      <c r="A46543" s="85" t="s">
        <v>83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H46543" s="94">
        <v>250</v>
      </c>
      <c r="I46543" s="94">
        <v>253</v>
      </c>
      <c r="J46543" s="94">
        <v>299</v>
      </c>
      <c r="K46543" s="94">
        <v>45</v>
      </c>
      <c r="O46543" s="94">
        <v>253</v>
      </c>
      <c r="P46543" s="94">
        <v>299</v>
      </c>
      <c r="Q46543" s="94">
        <v>45</v>
      </c>
      <c r="S46543" s="94">
        <v>299</v>
      </c>
      <c r="W46543" s="94">
        <v>0</v>
      </c>
      <c r="AK46543" s="94">
        <v>299</v>
      </c>
      <c r="AO46543" s="94">
        <v>0</v>
      </c>
      <c r="AS46543" s="94">
        <v>103</v>
      </c>
      <c r="AT46543" s="94">
        <v>-58</v>
      </c>
    </row>
    <row r="46544" spans="1:46">
      <c r="A46544" s="85" t="s">
        <v>83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H46544" s="94">
        <v>273</v>
      </c>
      <c r="I46544" s="94">
        <v>278</v>
      </c>
      <c r="J46544" s="94">
        <v>322</v>
      </c>
      <c r="K46544" s="94">
        <v>44</v>
      </c>
      <c r="O46544" s="94">
        <v>278</v>
      </c>
      <c r="P46544" s="94">
        <v>322</v>
      </c>
      <c r="Q46544" s="94">
        <v>44</v>
      </c>
      <c r="S46544" s="94">
        <v>322</v>
      </c>
      <c r="W46544" s="94">
        <v>0</v>
      </c>
      <c r="AK46544" s="94">
        <v>322</v>
      </c>
      <c r="AO46544" s="94">
        <v>0</v>
      </c>
      <c r="AS46544" s="94">
        <v>108</v>
      </c>
      <c r="AT46544" s="94">
        <v>-65</v>
      </c>
    </row>
    <row r="46545" spans="1:46">
      <c r="A46545" s="85" t="s">
        <v>83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H46545" s="94">
        <v>291</v>
      </c>
      <c r="I46545" s="94">
        <v>300</v>
      </c>
      <c r="J46545" s="94">
        <v>302</v>
      </c>
      <c r="K46545" s="94">
        <v>2</v>
      </c>
      <c r="O46545" s="94">
        <v>300</v>
      </c>
      <c r="P46545" s="94">
        <v>302</v>
      </c>
      <c r="Q46545" s="94">
        <v>2</v>
      </c>
      <c r="S46545" s="94">
        <v>302</v>
      </c>
      <c r="W46545" s="94">
        <v>0</v>
      </c>
      <c r="AK46545" s="94">
        <v>302</v>
      </c>
      <c r="AO46545" s="94">
        <v>0</v>
      </c>
      <c r="AS46545" s="94">
        <v>77</v>
      </c>
      <c r="AT46545" s="94">
        <v>-75</v>
      </c>
    </row>
    <row r="46546" spans="1:46">
      <c r="A46546" s="85" t="s">
        <v>83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H46546" s="94">
        <v>298</v>
      </c>
      <c r="I46546" s="94">
        <v>304</v>
      </c>
      <c r="J46546" s="94">
        <v>306</v>
      </c>
      <c r="K46546" s="94">
        <v>0</v>
      </c>
      <c r="O46546" s="94">
        <v>304</v>
      </c>
      <c r="P46546" s="94">
        <v>306</v>
      </c>
      <c r="Q46546" s="94">
        <v>0</v>
      </c>
      <c r="S46546" s="94">
        <v>305</v>
      </c>
      <c r="W46546" s="94">
        <v>1</v>
      </c>
      <c r="AK46546" s="94">
        <v>305</v>
      </c>
      <c r="AO46546" s="94">
        <v>1</v>
      </c>
      <c r="AS46546" s="94">
        <v>78</v>
      </c>
      <c r="AT46546" s="94">
        <v>-78</v>
      </c>
    </row>
    <row r="46547" spans="1:46">
      <c r="A46547" s="85" t="s">
        <v>83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H46547" s="94">
        <v>314</v>
      </c>
      <c r="I46547" s="94">
        <v>318</v>
      </c>
      <c r="J46547" s="94">
        <v>319</v>
      </c>
      <c r="K46547" s="94">
        <v>0</v>
      </c>
      <c r="O46547" s="94">
        <v>318</v>
      </c>
      <c r="P46547" s="94">
        <v>319</v>
      </c>
      <c r="Q46547" s="94">
        <v>0</v>
      </c>
      <c r="S46547" s="94">
        <v>318</v>
      </c>
      <c r="W46547" s="94">
        <v>2</v>
      </c>
      <c r="AK46547" s="94">
        <v>318</v>
      </c>
      <c r="AO46547" s="94">
        <v>2</v>
      </c>
      <c r="AS46547" s="94">
        <v>83</v>
      </c>
      <c r="AT46547" s="94">
        <v>-83</v>
      </c>
    </row>
    <row r="46548" spans="1:46">
      <c r="A46548" s="85" t="s">
        <v>83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H46548" s="94">
        <v>335</v>
      </c>
      <c r="I46548" s="94">
        <v>334</v>
      </c>
      <c r="J46548" s="94">
        <v>335</v>
      </c>
      <c r="K46548" s="94">
        <v>0</v>
      </c>
      <c r="O46548" s="94">
        <v>334</v>
      </c>
      <c r="P46548" s="94">
        <v>335</v>
      </c>
      <c r="Q46548" s="94">
        <v>0</v>
      </c>
      <c r="S46548" s="94">
        <v>329</v>
      </c>
      <c r="W46548" s="94">
        <v>7</v>
      </c>
      <c r="AK46548" s="94">
        <v>329</v>
      </c>
      <c r="AO46548" s="94">
        <v>7</v>
      </c>
      <c r="AS46548" s="94">
        <v>89</v>
      </c>
      <c r="AT46548" s="94">
        <v>-88</v>
      </c>
    </row>
    <row r="46549" spans="1:46">
      <c r="A46549" s="85" t="s">
        <v>83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H46549" s="94">
        <v>360</v>
      </c>
      <c r="I46549" s="94">
        <v>362</v>
      </c>
      <c r="J46549" s="94">
        <v>362</v>
      </c>
      <c r="K46549" s="94">
        <v>-1</v>
      </c>
      <c r="O46549" s="94">
        <v>362</v>
      </c>
      <c r="P46549" s="94">
        <v>362</v>
      </c>
      <c r="Q46549" s="94">
        <v>-1</v>
      </c>
      <c r="S46549" s="94">
        <v>347</v>
      </c>
      <c r="W46549" s="94">
        <v>15</v>
      </c>
      <c r="AK46549" s="94">
        <v>347</v>
      </c>
      <c r="AO46549" s="94">
        <v>15</v>
      </c>
      <c r="AS46549" s="94">
        <v>96</v>
      </c>
      <c r="AT46549" s="94">
        <v>-97</v>
      </c>
    </row>
    <row r="46550" spans="1:46">
      <c r="A46550" s="85" t="s">
        <v>83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H46550" s="94">
        <v>385</v>
      </c>
      <c r="I46550" s="94">
        <v>401</v>
      </c>
      <c r="J46550" s="94">
        <v>401</v>
      </c>
      <c r="K46550" s="94">
        <v>0</v>
      </c>
      <c r="O46550" s="94">
        <v>401</v>
      </c>
      <c r="P46550" s="94">
        <v>401</v>
      </c>
      <c r="Q46550" s="94">
        <v>0</v>
      </c>
      <c r="S46550" s="94">
        <v>387</v>
      </c>
      <c r="W46550" s="94">
        <v>15</v>
      </c>
      <c r="AK46550" s="94">
        <v>387</v>
      </c>
      <c r="AO46550" s="94">
        <v>15</v>
      </c>
      <c r="AS46550" s="94">
        <v>103</v>
      </c>
      <c r="AT46550" s="94">
        <v>-103</v>
      </c>
    </row>
    <row r="46551" spans="1:46">
      <c r="A46551" s="85" t="s">
        <v>83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H46551" s="94">
        <v>409</v>
      </c>
      <c r="I46551" s="94">
        <v>418</v>
      </c>
      <c r="J46551" s="94">
        <v>418</v>
      </c>
      <c r="K46551" s="94">
        <v>0</v>
      </c>
      <c r="O46551" s="94">
        <v>418</v>
      </c>
      <c r="P46551" s="94">
        <v>418</v>
      </c>
      <c r="Q46551" s="94">
        <v>0</v>
      </c>
      <c r="S46551" s="94">
        <v>406</v>
      </c>
      <c r="W46551" s="94">
        <v>12</v>
      </c>
      <c r="AK46551" s="94">
        <v>406</v>
      </c>
      <c r="AO46551" s="94">
        <v>12</v>
      </c>
      <c r="AS46551" s="94">
        <v>113</v>
      </c>
      <c r="AT46551" s="94">
        <v>-113</v>
      </c>
    </row>
    <row r="46552" spans="1:46">
      <c r="A46552" s="85" t="s">
        <v>83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H46552" s="94">
        <v>426</v>
      </c>
      <c r="I46552" s="94">
        <v>423</v>
      </c>
      <c r="J46552" s="94">
        <v>424</v>
      </c>
      <c r="K46552" s="94">
        <v>0</v>
      </c>
      <c r="O46552" s="94">
        <v>423</v>
      </c>
      <c r="P46552" s="94">
        <v>424</v>
      </c>
      <c r="Q46552" s="94">
        <v>0</v>
      </c>
      <c r="S46552" s="94">
        <v>416</v>
      </c>
      <c r="W46552" s="94">
        <v>8</v>
      </c>
      <c r="AK46552" s="94">
        <v>416</v>
      </c>
      <c r="AO46552" s="94">
        <v>8</v>
      </c>
      <c r="AS46552" s="94">
        <v>118</v>
      </c>
      <c r="AT46552" s="94">
        <v>-118</v>
      </c>
    </row>
    <row r="46553" spans="1:46">
      <c r="A46553" s="85" t="s">
        <v>83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H46553" s="94">
        <v>433</v>
      </c>
      <c r="I46553" s="94">
        <v>413</v>
      </c>
      <c r="J46553" s="94">
        <v>413</v>
      </c>
      <c r="K46553" s="94">
        <v>0</v>
      </c>
      <c r="O46553" s="94">
        <v>413</v>
      </c>
      <c r="P46553" s="94">
        <v>413</v>
      </c>
      <c r="Q46553" s="94">
        <v>0</v>
      </c>
      <c r="S46553" s="94">
        <v>409</v>
      </c>
      <c r="W46553" s="94">
        <v>4</v>
      </c>
      <c r="AK46553" s="94">
        <v>409</v>
      </c>
      <c r="AO46553" s="94">
        <v>4</v>
      </c>
      <c r="AS46553" s="94">
        <v>107</v>
      </c>
      <c r="AT46553" s="94">
        <v>-107</v>
      </c>
    </row>
    <row r="46554" spans="1:46">
      <c r="A46554" s="85" t="s">
        <v>83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H46554" s="94">
        <v>433</v>
      </c>
      <c r="I46554" s="94">
        <v>410</v>
      </c>
      <c r="J46554" s="94">
        <v>411</v>
      </c>
      <c r="K46554" s="94">
        <v>0</v>
      </c>
      <c r="O46554" s="94">
        <v>410</v>
      </c>
      <c r="P46554" s="94">
        <v>411</v>
      </c>
      <c r="Q46554" s="94">
        <v>0</v>
      </c>
      <c r="S46554" s="94">
        <v>399</v>
      </c>
      <c r="W46554" s="94">
        <v>11</v>
      </c>
      <c r="AK46554" s="94">
        <v>399</v>
      </c>
      <c r="AO46554" s="94">
        <v>11</v>
      </c>
      <c r="AS46554" s="94">
        <v>108</v>
      </c>
      <c r="AT46554" s="94">
        <v>-108</v>
      </c>
    </row>
    <row r="46555" spans="1:46">
      <c r="A46555" s="85" t="s">
        <v>83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H46555" s="94">
        <v>422</v>
      </c>
      <c r="I46555" s="94">
        <v>408</v>
      </c>
      <c r="J46555" s="94">
        <v>408</v>
      </c>
      <c r="K46555" s="94">
        <v>0</v>
      </c>
      <c r="O46555" s="94">
        <v>408</v>
      </c>
      <c r="P46555" s="94">
        <v>408</v>
      </c>
      <c r="Q46555" s="94">
        <v>0</v>
      </c>
      <c r="S46555" s="94">
        <v>403</v>
      </c>
      <c r="W46555" s="94">
        <v>5</v>
      </c>
      <c r="AK46555" s="94">
        <v>403</v>
      </c>
      <c r="AO46555" s="94">
        <v>5</v>
      </c>
      <c r="AS46555" s="94">
        <v>112</v>
      </c>
      <c r="AT46555" s="94">
        <v>-112</v>
      </c>
    </row>
    <row r="46556" spans="1:46">
      <c r="A46556" s="85" t="s">
        <v>83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H46556" s="94">
        <v>405</v>
      </c>
      <c r="I46556" s="94">
        <v>394</v>
      </c>
      <c r="J46556" s="94">
        <v>395</v>
      </c>
      <c r="K46556" s="94">
        <v>0</v>
      </c>
      <c r="O46556" s="94">
        <v>394</v>
      </c>
      <c r="P46556" s="94">
        <v>395</v>
      </c>
      <c r="Q46556" s="94">
        <v>0</v>
      </c>
      <c r="S46556" s="94">
        <v>393</v>
      </c>
      <c r="W46556" s="94">
        <v>1</v>
      </c>
      <c r="AK46556" s="94">
        <v>393</v>
      </c>
      <c r="AO46556" s="94">
        <v>1</v>
      </c>
      <c r="AS46556" s="94">
        <v>107</v>
      </c>
      <c r="AT46556" s="94">
        <v>-107</v>
      </c>
    </row>
    <row r="46557" spans="1:46">
      <c r="A46557" s="85" t="s">
        <v>83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H46557" s="94">
        <v>401</v>
      </c>
      <c r="I46557" s="94">
        <v>391</v>
      </c>
      <c r="J46557" s="94">
        <v>393</v>
      </c>
      <c r="K46557" s="94">
        <v>1</v>
      </c>
      <c r="O46557" s="94">
        <v>391</v>
      </c>
      <c r="P46557" s="94">
        <v>393</v>
      </c>
      <c r="Q46557" s="94">
        <v>1</v>
      </c>
      <c r="S46557" s="94">
        <v>393</v>
      </c>
      <c r="W46557" s="94">
        <v>0</v>
      </c>
      <c r="AK46557" s="94">
        <v>393</v>
      </c>
      <c r="AO46557" s="94">
        <v>0</v>
      </c>
      <c r="AS46557" s="94">
        <v>106</v>
      </c>
      <c r="AT46557" s="94">
        <v>-106</v>
      </c>
    </row>
    <row r="46558" spans="1:46">
      <c r="A46558" s="85" t="s">
        <v>83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H46558" s="94">
        <v>384</v>
      </c>
      <c r="I46558" s="94">
        <v>366</v>
      </c>
      <c r="J46558" s="94">
        <v>367</v>
      </c>
      <c r="K46558" s="94">
        <v>0</v>
      </c>
      <c r="O46558" s="94">
        <v>366</v>
      </c>
      <c r="P46558" s="94">
        <v>367</v>
      </c>
      <c r="Q46558" s="94">
        <v>0</v>
      </c>
      <c r="S46558" s="94">
        <v>367</v>
      </c>
      <c r="W46558" s="94">
        <v>0</v>
      </c>
      <c r="AK46558" s="94">
        <v>367</v>
      </c>
      <c r="AO46558" s="94">
        <v>0</v>
      </c>
      <c r="AS46558" s="94">
        <v>104</v>
      </c>
      <c r="AT46558" s="94">
        <v>-104</v>
      </c>
    </row>
    <row r="46559" spans="1:46">
      <c r="A46559" s="85" t="s">
        <v>83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H46559" s="94">
        <v>357</v>
      </c>
      <c r="I46559" s="94">
        <v>341</v>
      </c>
      <c r="J46559" s="94">
        <v>343</v>
      </c>
      <c r="K46559" s="94">
        <v>1</v>
      </c>
      <c r="O46559" s="94">
        <v>341</v>
      </c>
      <c r="P46559" s="94">
        <v>343</v>
      </c>
      <c r="Q46559" s="94">
        <v>1</v>
      </c>
      <c r="S46559" s="94">
        <v>343</v>
      </c>
      <c r="W46559" s="94">
        <v>0</v>
      </c>
      <c r="AK46559" s="94">
        <v>343</v>
      </c>
      <c r="AO46559" s="94">
        <v>0</v>
      </c>
      <c r="AS46559" s="94">
        <v>96</v>
      </c>
      <c r="AT46559" s="94">
        <v>-95</v>
      </c>
    </row>
    <row r="46560" spans="1:46">
      <c r="A46560" s="85" t="s">
        <v>83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H46560" s="94">
        <v>328</v>
      </c>
      <c r="I46560" s="94">
        <v>315</v>
      </c>
      <c r="J46560" s="94">
        <v>317</v>
      </c>
      <c r="K46560" s="94">
        <v>2</v>
      </c>
      <c r="O46560" s="94">
        <v>315</v>
      </c>
      <c r="P46560" s="94">
        <v>317</v>
      </c>
      <c r="Q46560" s="94">
        <v>2</v>
      </c>
      <c r="S46560" s="94">
        <v>317</v>
      </c>
      <c r="W46560" s="94">
        <v>0</v>
      </c>
      <c r="AK46560" s="94">
        <v>317</v>
      </c>
      <c r="AO46560" s="94">
        <v>0</v>
      </c>
      <c r="AS46560" s="94">
        <v>83</v>
      </c>
      <c r="AT46560" s="94">
        <v>-81</v>
      </c>
    </row>
    <row r="46561" spans="1:46">
      <c r="A46561" s="85" t="s">
        <v>83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H46561" s="94">
        <v>301</v>
      </c>
      <c r="I46561" s="94">
        <v>290</v>
      </c>
      <c r="J46561" s="94">
        <v>336</v>
      </c>
      <c r="K46561" s="94">
        <v>45</v>
      </c>
      <c r="O46561" s="94">
        <v>290</v>
      </c>
      <c r="P46561" s="94">
        <v>336</v>
      </c>
      <c r="Q46561" s="94">
        <v>45</v>
      </c>
      <c r="S46561" s="94">
        <v>336</v>
      </c>
      <c r="W46561" s="94">
        <v>0</v>
      </c>
      <c r="AK46561" s="94">
        <v>336</v>
      </c>
      <c r="AO46561" s="94">
        <v>0</v>
      </c>
      <c r="AS46561" s="94">
        <v>108</v>
      </c>
      <c r="AT46561" s="94">
        <v>-64</v>
      </c>
    </row>
    <row r="46562" spans="1:46">
      <c r="A46562" s="85" t="s">
        <v>83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H46562" s="94">
        <v>263</v>
      </c>
      <c r="I46562" s="94">
        <v>266</v>
      </c>
      <c r="J46562" s="94">
        <v>312</v>
      </c>
      <c r="K46562" s="94">
        <v>45</v>
      </c>
      <c r="O46562" s="94">
        <v>266</v>
      </c>
      <c r="P46562" s="94">
        <v>312</v>
      </c>
      <c r="Q46562" s="94">
        <v>45</v>
      </c>
      <c r="S46562" s="94">
        <v>312</v>
      </c>
      <c r="W46562" s="94">
        <v>0</v>
      </c>
      <c r="AK46562" s="94">
        <v>312</v>
      </c>
      <c r="AO46562" s="94">
        <v>0</v>
      </c>
      <c r="AS46562" s="94">
        <v>105</v>
      </c>
      <c r="AT46562" s="94">
        <v>-60</v>
      </c>
    </row>
    <row r="46563" spans="1:46">
      <c r="A46563" s="85" t="s">
        <v>83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H46563" s="94">
        <v>245</v>
      </c>
      <c r="I46563" s="94">
        <v>248</v>
      </c>
      <c r="J46563" s="94">
        <v>293</v>
      </c>
      <c r="K46563" s="94">
        <v>45</v>
      </c>
      <c r="O46563" s="94">
        <v>248</v>
      </c>
      <c r="P46563" s="94">
        <v>293</v>
      </c>
      <c r="Q46563" s="94">
        <v>45</v>
      </c>
      <c r="S46563" s="94">
        <v>293</v>
      </c>
      <c r="W46563" s="94">
        <v>0</v>
      </c>
      <c r="AK46563" s="94">
        <v>293</v>
      </c>
      <c r="AO46563" s="94">
        <v>0</v>
      </c>
      <c r="AS46563" s="94">
        <v>100</v>
      </c>
      <c r="AT46563" s="94">
        <v>-56</v>
      </c>
    </row>
    <row r="46564" spans="1:46">
      <c r="A46564" s="85" t="s">
        <v>83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H46564" s="94">
        <v>236</v>
      </c>
      <c r="I46564" s="94">
        <v>238</v>
      </c>
      <c r="J46564" s="94">
        <v>284</v>
      </c>
      <c r="K46564" s="94">
        <v>44</v>
      </c>
      <c r="O46564" s="94">
        <v>238</v>
      </c>
      <c r="P46564" s="94">
        <v>284</v>
      </c>
      <c r="Q46564" s="94">
        <v>44</v>
      </c>
      <c r="S46564" s="94">
        <v>284</v>
      </c>
      <c r="W46564" s="94">
        <v>0</v>
      </c>
      <c r="AK46564" s="94">
        <v>284</v>
      </c>
      <c r="AO46564" s="94">
        <v>0</v>
      </c>
      <c r="AS46564" s="94">
        <v>98</v>
      </c>
      <c r="AT46564" s="94">
        <v>-53</v>
      </c>
    </row>
    <row r="46565" spans="1:46">
      <c r="A46565" s="85" t="s">
        <v>83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H46565" s="94">
        <v>231</v>
      </c>
      <c r="I46565" s="94">
        <v>234</v>
      </c>
      <c r="J46565" s="94">
        <v>279</v>
      </c>
      <c r="K46565" s="94">
        <v>45</v>
      </c>
      <c r="O46565" s="94">
        <v>234</v>
      </c>
      <c r="P46565" s="94">
        <v>279</v>
      </c>
      <c r="Q46565" s="94">
        <v>45</v>
      </c>
      <c r="S46565" s="94">
        <v>279</v>
      </c>
      <c r="W46565" s="94">
        <v>0</v>
      </c>
      <c r="AK46565" s="94">
        <v>279</v>
      </c>
      <c r="AO46565" s="94">
        <v>0</v>
      </c>
      <c r="AS46565" s="94">
        <v>94</v>
      </c>
      <c r="AT46565" s="94">
        <v>-50</v>
      </c>
    </row>
    <row r="46566" spans="1:46">
      <c r="A46566" s="85" t="s">
        <v>83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H46566" s="94">
        <v>231</v>
      </c>
      <c r="I46566" s="94">
        <v>234</v>
      </c>
      <c r="J46566" s="94">
        <v>278</v>
      </c>
      <c r="K46566" s="94">
        <v>43</v>
      </c>
      <c r="O46566" s="94">
        <v>234</v>
      </c>
      <c r="P46566" s="94">
        <v>278</v>
      </c>
      <c r="Q46566" s="94">
        <v>43</v>
      </c>
      <c r="S46566" s="94">
        <v>278</v>
      </c>
      <c r="W46566" s="94">
        <v>0</v>
      </c>
      <c r="AK46566" s="94">
        <v>278</v>
      </c>
      <c r="AO46566" s="94">
        <v>0</v>
      </c>
      <c r="AS46566" s="94">
        <v>94</v>
      </c>
      <c r="AT46566" s="94">
        <v>-51</v>
      </c>
    </row>
    <row r="46567" spans="1:46">
      <c r="A46567" s="85" t="s">
        <v>83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H46567" s="94">
        <v>241</v>
      </c>
      <c r="I46567" s="94">
        <v>245</v>
      </c>
      <c r="J46567" s="94">
        <v>289</v>
      </c>
      <c r="K46567" s="94">
        <v>44</v>
      </c>
      <c r="O46567" s="94">
        <v>245</v>
      </c>
      <c r="P46567" s="94">
        <v>289</v>
      </c>
      <c r="Q46567" s="94">
        <v>44</v>
      </c>
      <c r="S46567" s="94">
        <v>289</v>
      </c>
      <c r="W46567" s="94">
        <v>0</v>
      </c>
      <c r="AK46567" s="94">
        <v>289</v>
      </c>
      <c r="AO46567" s="94">
        <v>0</v>
      </c>
      <c r="AS46567" s="94">
        <v>103</v>
      </c>
      <c r="AT46567" s="94">
        <v>-60</v>
      </c>
    </row>
    <row r="46568" spans="1:46">
      <c r="A46568" s="85" t="s">
        <v>83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H46568" s="94">
        <v>267</v>
      </c>
      <c r="I46568" s="94">
        <v>271</v>
      </c>
      <c r="J46568" s="94">
        <v>315</v>
      </c>
      <c r="K46568" s="94">
        <v>43</v>
      </c>
      <c r="O46568" s="94">
        <v>271</v>
      </c>
      <c r="P46568" s="94">
        <v>315</v>
      </c>
      <c r="Q46568" s="94">
        <v>43</v>
      </c>
      <c r="S46568" s="94">
        <v>315</v>
      </c>
      <c r="W46568" s="94">
        <v>0</v>
      </c>
      <c r="AK46568" s="94">
        <v>315</v>
      </c>
      <c r="AO46568" s="94">
        <v>0</v>
      </c>
      <c r="AS46568" s="94">
        <v>112</v>
      </c>
      <c r="AT46568" s="94">
        <v>-69</v>
      </c>
    </row>
    <row r="46569" spans="1:46">
      <c r="A46569" s="85" t="s">
        <v>83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H46569" s="94">
        <v>288</v>
      </c>
      <c r="I46569" s="94">
        <v>292</v>
      </c>
      <c r="J46569" s="94">
        <v>293</v>
      </c>
      <c r="K46569" s="94">
        <v>1</v>
      </c>
      <c r="O46569" s="94">
        <v>292</v>
      </c>
      <c r="P46569" s="94">
        <v>293</v>
      </c>
      <c r="Q46569" s="94">
        <v>1</v>
      </c>
      <c r="S46569" s="94">
        <v>293</v>
      </c>
      <c r="W46569" s="94">
        <v>0</v>
      </c>
      <c r="AK46569" s="94">
        <v>293</v>
      </c>
      <c r="AO46569" s="94">
        <v>0</v>
      </c>
      <c r="AS46569" s="94">
        <v>94</v>
      </c>
      <c r="AT46569" s="94">
        <v>-93</v>
      </c>
    </row>
    <row r="46570" spans="1:46">
      <c r="A46570" s="85" t="s">
        <v>83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H46570" s="94">
        <v>295</v>
      </c>
      <c r="I46570" s="94">
        <v>303</v>
      </c>
      <c r="J46570" s="94">
        <v>304</v>
      </c>
      <c r="K46570" s="94">
        <v>0</v>
      </c>
      <c r="O46570" s="94">
        <v>303</v>
      </c>
      <c r="P46570" s="94">
        <v>304</v>
      </c>
      <c r="Q46570" s="94">
        <v>0</v>
      </c>
      <c r="S46570" s="94">
        <v>303</v>
      </c>
      <c r="W46570" s="94">
        <v>1</v>
      </c>
      <c r="AK46570" s="94">
        <v>303</v>
      </c>
      <c r="AO46570" s="94">
        <v>1</v>
      </c>
      <c r="AS46570" s="94">
        <v>92</v>
      </c>
      <c r="AT46570" s="94">
        <v>-92</v>
      </c>
    </row>
    <row r="46571" spans="1:46">
      <c r="A46571" s="85" t="s">
        <v>83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H46571" s="94">
        <v>310</v>
      </c>
      <c r="I46571" s="94">
        <v>316</v>
      </c>
      <c r="J46571" s="94">
        <v>317</v>
      </c>
      <c r="K46571" s="94">
        <v>0</v>
      </c>
      <c r="O46571" s="94">
        <v>316</v>
      </c>
      <c r="P46571" s="94">
        <v>317</v>
      </c>
      <c r="Q46571" s="94">
        <v>0</v>
      </c>
      <c r="S46571" s="94">
        <v>312</v>
      </c>
      <c r="W46571" s="94">
        <v>5</v>
      </c>
      <c r="AK46571" s="94">
        <v>312</v>
      </c>
      <c r="AO46571" s="94">
        <v>5</v>
      </c>
      <c r="AS46571" s="94">
        <v>93</v>
      </c>
      <c r="AT46571" s="94">
        <v>-93</v>
      </c>
    </row>
    <row r="46572" spans="1:46">
      <c r="A46572" s="85" t="s">
        <v>83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H46572" s="94">
        <v>327</v>
      </c>
      <c r="I46572" s="94">
        <v>328</v>
      </c>
      <c r="J46572" s="94">
        <v>330</v>
      </c>
      <c r="K46572" s="94">
        <v>0</v>
      </c>
      <c r="O46572" s="94">
        <v>328</v>
      </c>
      <c r="P46572" s="94">
        <v>330</v>
      </c>
      <c r="Q46572" s="94">
        <v>0</v>
      </c>
      <c r="S46572" s="94">
        <v>323</v>
      </c>
      <c r="W46572" s="94">
        <v>7</v>
      </c>
      <c r="AK46572" s="94">
        <v>323</v>
      </c>
      <c r="AO46572" s="94">
        <v>7</v>
      </c>
      <c r="AS46572" s="94">
        <v>94</v>
      </c>
      <c r="AT46572" s="94">
        <v>-94</v>
      </c>
    </row>
    <row r="46573" spans="1:46">
      <c r="A46573" s="85" t="s">
        <v>83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H46573" s="94">
        <v>352</v>
      </c>
      <c r="I46573" s="94">
        <v>359</v>
      </c>
      <c r="J46573" s="94">
        <v>360</v>
      </c>
      <c r="K46573" s="94">
        <v>-1</v>
      </c>
      <c r="O46573" s="94">
        <v>359</v>
      </c>
      <c r="P46573" s="94">
        <v>360</v>
      </c>
      <c r="Q46573" s="94">
        <v>-1</v>
      </c>
      <c r="S46573" s="94">
        <v>346</v>
      </c>
      <c r="W46573" s="94">
        <v>14</v>
      </c>
      <c r="AK46573" s="94">
        <v>346</v>
      </c>
      <c r="AO46573" s="94">
        <v>14</v>
      </c>
      <c r="AS46573" s="94">
        <v>100</v>
      </c>
      <c r="AT46573" s="94">
        <v>-101</v>
      </c>
    </row>
    <row r="46574" spans="1:46">
      <c r="A46574" s="85" t="s">
        <v>83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H46574" s="94">
        <v>376</v>
      </c>
      <c r="I46574" s="94">
        <v>390</v>
      </c>
      <c r="J46574" s="94">
        <v>390</v>
      </c>
      <c r="K46574" s="94">
        <v>0</v>
      </c>
      <c r="O46574" s="94">
        <v>390</v>
      </c>
      <c r="P46574" s="94">
        <v>390</v>
      </c>
      <c r="Q46574" s="94">
        <v>0</v>
      </c>
      <c r="S46574" s="94">
        <v>376</v>
      </c>
      <c r="W46574" s="94">
        <v>15</v>
      </c>
      <c r="AK46574" s="94">
        <v>376</v>
      </c>
      <c r="AO46574" s="94">
        <v>15</v>
      </c>
      <c r="AS46574" s="94">
        <v>111</v>
      </c>
      <c r="AT46574" s="94">
        <v>-111</v>
      </c>
    </row>
    <row r="46575" spans="1:46">
      <c r="A46575" s="85" t="s">
        <v>83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H46575" s="94">
        <v>394</v>
      </c>
      <c r="I46575" s="94">
        <v>412</v>
      </c>
      <c r="J46575" s="94">
        <v>412</v>
      </c>
      <c r="K46575" s="94">
        <v>-1</v>
      </c>
      <c r="O46575" s="94">
        <v>412</v>
      </c>
      <c r="P46575" s="94">
        <v>412</v>
      </c>
      <c r="Q46575" s="94">
        <v>-1</v>
      </c>
      <c r="S46575" s="94">
        <v>398</v>
      </c>
      <c r="W46575" s="94">
        <v>14</v>
      </c>
      <c r="AK46575" s="94">
        <v>398</v>
      </c>
      <c r="AO46575" s="94">
        <v>14</v>
      </c>
      <c r="AS46575" s="94">
        <v>122</v>
      </c>
      <c r="AT46575" s="94">
        <v>-123</v>
      </c>
    </row>
    <row r="46576" spans="1:46">
      <c r="A46576" s="85" t="s">
        <v>83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H46576" s="94">
        <v>408</v>
      </c>
      <c r="I46576" s="94">
        <v>432</v>
      </c>
      <c r="J46576" s="94">
        <v>434</v>
      </c>
      <c r="K46576" s="94">
        <v>0</v>
      </c>
      <c r="O46576" s="94">
        <v>432</v>
      </c>
      <c r="P46576" s="94">
        <v>434</v>
      </c>
      <c r="Q46576" s="94">
        <v>0</v>
      </c>
      <c r="S46576" s="94">
        <v>419</v>
      </c>
      <c r="W46576" s="94">
        <v>15</v>
      </c>
      <c r="AK46576" s="94">
        <v>419</v>
      </c>
      <c r="AO46576" s="94">
        <v>15</v>
      </c>
      <c r="AS46576" s="94">
        <v>130</v>
      </c>
      <c r="AT46576" s="94">
        <v>-129</v>
      </c>
    </row>
    <row r="46577" spans="1:46">
      <c r="A46577" s="85" t="s">
        <v>83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H46577" s="94">
        <v>418</v>
      </c>
      <c r="I46577" s="94">
        <v>442</v>
      </c>
      <c r="J46577" s="94">
        <v>443</v>
      </c>
      <c r="K46577" s="94">
        <v>0</v>
      </c>
      <c r="O46577" s="94">
        <v>442</v>
      </c>
      <c r="P46577" s="94">
        <v>443</v>
      </c>
      <c r="Q46577" s="94">
        <v>0</v>
      </c>
      <c r="S46577" s="94">
        <v>430</v>
      </c>
      <c r="W46577" s="94">
        <v>13</v>
      </c>
      <c r="AK46577" s="94">
        <v>430</v>
      </c>
      <c r="AO46577" s="94">
        <v>13</v>
      </c>
      <c r="AS46577" s="94">
        <v>114</v>
      </c>
      <c r="AT46577" s="94">
        <v>-115</v>
      </c>
    </row>
    <row r="46578" spans="1:46">
      <c r="A46578" s="85" t="s">
        <v>83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H46578" s="94">
        <v>421</v>
      </c>
      <c r="I46578" s="94">
        <v>441</v>
      </c>
      <c r="J46578" s="94">
        <v>442</v>
      </c>
      <c r="K46578" s="94">
        <v>0</v>
      </c>
      <c r="O46578" s="94">
        <v>441</v>
      </c>
      <c r="P46578" s="94">
        <v>442</v>
      </c>
      <c r="Q46578" s="94">
        <v>0</v>
      </c>
      <c r="S46578" s="94">
        <v>431</v>
      </c>
      <c r="W46578" s="94">
        <v>11</v>
      </c>
      <c r="AK46578" s="94">
        <v>431</v>
      </c>
      <c r="AO46578" s="94">
        <v>11</v>
      </c>
      <c r="AS46578" s="94">
        <v>108</v>
      </c>
      <c r="AT46578" s="94">
        <v>-108</v>
      </c>
    </row>
    <row r="46579" spans="1:46">
      <c r="A46579" s="85" t="s">
        <v>83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H46579" s="94">
        <v>414</v>
      </c>
      <c r="I46579" s="94">
        <v>436</v>
      </c>
      <c r="J46579" s="94">
        <v>437</v>
      </c>
      <c r="K46579" s="94">
        <v>0</v>
      </c>
      <c r="O46579" s="94">
        <v>436</v>
      </c>
      <c r="P46579" s="94">
        <v>437</v>
      </c>
      <c r="Q46579" s="94">
        <v>0</v>
      </c>
      <c r="S46579" s="94">
        <v>431</v>
      </c>
      <c r="W46579" s="94">
        <v>6</v>
      </c>
      <c r="AK46579" s="94">
        <v>431</v>
      </c>
      <c r="AO46579" s="94">
        <v>6</v>
      </c>
      <c r="AS46579" s="94">
        <v>106</v>
      </c>
      <c r="AT46579" s="94">
        <v>-106</v>
      </c>
    </row>
    <row r="46580" spans="1:46">
      <c r="A46580" s="85" t="s">
        <v>83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H46580" s="94">
        <v>400</v>
      </c>
      <c r="I46580" s="94">
        <v>412</v>
      </c>
      <c r="J46580" s="94">
        <v>412</v>
      </c>
      <c r="K46580" s="94">
        <v>0</v>
      </c>
      <c r="O46580" s="94">
        <v>412</v>
      </c>
      <c r="P46580" s="94">
        <v>412</v>
      </c>
      <c r="Q46580" s="94">
        <v>0</v>
      </c>
      <c r="S46580" s="94">
        <v>411</v>
      </c>
      <c r="W46580" s="94">
        <v>1</v>
      </c>
      <c r="AK46580" s="94">
        <v>411</v>
      </c>
      <c r="AO46580" s="94">
        <v>1</v>
      </c>
      <c r="AS46580" s="94">
        <v>102</v>
      </c>
      <c r="AT46580" s="94">
        <v>-102</v>
      </c>
    </row>
    <row r="46581" spans="1:46">
      <c r="A46581" s="85" t="s">
        <v>83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H46581" s="94">
        <v>397</v>
      </c>
      <c r="I46581" s="94">
        <v>406</v>
      </c>
      <c r="J46581" s="94">
        <v>407</v>
      </c>
      <c r="K46581" s="94">
        <v>0</v>
      </c>
      <c r="O46581" s="94">
        <v>406</v>
      </c>
      <c r="P46581" s="94">
        <v>407</v>
      </c>
      <c r="Q46581" s="94">
        <v>0</v>
      </c>
      <c r="S46581" s="94">
        <v>407</v>
      </c>
      <c r="W46581" s="94">
        <v>0</v>
      </c>
      <c r="AK46581" s="94">
        <v>407</v>
      </c>
      <c r="AO46581" s="94">
        <v>0</v>
      </c>
      <c r="AS46581" s="94">
        <v>105</v>
      </c>
      <c r="AT46581" s="94">
        <v>-105</v>
      </c>
    </row>
    <row r="46582" spans="1:46">
      <c r="A46582" s="85" t="s">
        <v>83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H46582" s="94">
        <v>378</v>
      </c>
      <c r="I46582" s="94">
        <v>386</v>
      </c>
      <c r="J46582" s="94">
        <v>387</v>
      </c>
      <c r="K46582" s="94">
        <v>1</v>
      </c>
      <c r="O46582" s="94">
        <v>386</v>
      </c>
      <c r="P46582" s="94">
        <v>387</v>
      </c>
      <c r="Q46582" s="94">
        <v>1</v>
      </c>
      <c r="S46582" s="94">
        <v>387</v>
      </c>
      <c r="W46582" s="94">
        <v>0</v>
      </c>
      <c r="AK46582" s="94">
        <v>387</v>
      </c>
      <c r="AO46582" s="94">
        <v>0</v>
      </c>
      <c r="AS46582" s="94">
        <v>101</v>
      </c>
      <c r="AT46582" s="94">
        <v>-101</v>
      </c>
    </row>
    <row r="46583" spans="1:46">
      <c r="A46583" s="85" t="s">
        <v>83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H46583" s="94">
        <v>353</v>
      </c>
      <c r="I46583" s="94">
        <v>357</v>
      </c>
      <c r="J46583" s="94">
        <v>359</v>
      </c>
      <c r="K46583" s="94">
        <v>1</v>
      </c>
      <c r="O46583" s="94">
        <v>357</v>
      </c>
      <c r="P46583" s="94">
        <v>359</v>
      </c>
      <c r="Q46583" s="94">
        <v>1</v>
      </c>
      <c r="S46583" s="94">
        <v>359</v>
      </c>
      <c r="W46583" s="94">
        <v>0</v>
      </c>
      <c r="AK46583" s="94">
        <v>359</v>
      </c>
      <c r="AO46583" s="94">
        <v>0</v>
      </c>
      <c r="AS46583" s="94">
        <v>89</v>
      </c>
      <c r="AT46583" s="94">
        <v>-88</v>
      </c>
    </row>
    <row r="46584" spans="1:46">
      <c r="A46584" s="85" t="s">
        <v>83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H46584" s="94">
        <v>325</v>
      </c>
      <c r="I46584" s="94">
        <v>328</v>
      </c>
      <c r="J46584" s="94">
        <v>331</v>
      </c>
      <c r="K46584" s="94">
        <v>3</v>
      </c>
      <c r="O46584" s="94">
        <v>328</v>
      </c>
      <c r="P46584" s="94">
        <v>331</v>
      </c>
      <c r="Q46584" s="94">
        <v>3</v>
      </c>
      <c r="S46584" s="94">
        <v>331</v>
      </c>
      <c r="W46584" s="94">
        <v>0</v>
      </c>
      <c r="AK46584" s="94">
        <v>331</v>
      </c>
      <c r="AO46584" s="94">
        <v>0</v>
      </c>
      <c r="AS46584" s="94">
        <v>84</v>
      </c>
      <c r="AT46584" s="94">
        <v>-81</v>
      </c>
    </row>
    <row r="46585" spans="1:46">
      <c r="A46585" s="85" t="s">
        <v>83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H46585" s="94">
        <v>297</v>
      </c>
      <c r="I46585" s="94">
        <v>303</v>
      </c>
      <c r="J46585" s="94">
        <v>348</v>
      </c>
      <c r="K46585" s="94">
        <v>44</v>
      </c>
      <c r="O46585" s="94">
        <v>303</v>
      </c>
      <c r="P46585" s="94">
        <v>348</v>
      </c>
      <c r="Q46585" s="94">
        <v>44</v>
      </c>
      <c r="S46585" s="94">
        <v>348</v>
      </c>
      <c r="W46585" s="94">
        <v>0</v>
      </c>
      <c r="AK46585" s="94">
        <v>348</v>
      </c>
      <c r="AO46585" s="94">
        <v>0</v>
      </c>
      <c r="AS46585" s="94">
        <v>97</v>
      </c>
      <c r="AT46585" s="94">
        <v>-53</v>
      </c>
    </row>
    <row r="46586" spans="1:46">
      <c r="A46586" s="85" t="s">
        <v>83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H46586" s="94">
        <v>274</v>
      </c>
      <c r="I46586" s="94">
        <v>277</v>
      </c>
      <c r="J46586" s="94">
        <v>322</v>
      </c>
      <c r="K46586" s="94">
        <v>45</v>
      </c>
      <c r="O46586" s="94">
        <v>277</v>
      </c>
      <c r="P46586" s="94">
        <v>322</v>
      </c>
      <c r="Q46586" s="94">
        <v>45</v>
      </c>
      <c r="S46586" s="94">
        <v>322</v>
      </c>
      <c r="W46586" s="94">
        <v>0</v>
      </c>
      <c r="AK46586" s="94">
        <v>322</v>
      </c>
      <c r="AO46586" s="94">
        <v>0</v>
      </c>
      <c r="AS46586" s="94">
        <v>89</v>
      </c>
      <c r="AT46586" s="94">
        <v>-44</v>
      </c>
    </row>
    <row r="46587" spans="1:46">
      <c r="A46587" s="85" t="s">
        <v>83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H46587" s="94">
        <v>254</v>
      </c>
      <c r="I46587" s="94">
        <v>257</v>
      </c>
      <c r="J46587" s="94">
        <v>302</v>
      </c>
      <c r="K46587" s="94">
        <v>44</v>
      </c>
      <c r="O46587" s="94">
        <v>257</v>
      </c>
      <c r="P46587" s="94">
        <v>302</v>
      </c>
      <c r="Q46587" s="94">
        <v>44</v>
      </c>
      <c r="S46587" s="94">
        <v>302</v>
      </c>
      <c r="W46587" s="94">
        <v>0</v>
      </c>
      <c r="AK46587" s="94">
        <v>302</v>
      </c>
      <c r="AO46587" s="94">
        <v>0</v>
      </c>
      <c r="AS46587" s="94">
        <v>85</v>
      </c>
      <c r="AT46587" s="94">
        <v>-41</v>
      </c>
    </row>
    <row r="46588" spans="1:46">
      <c r="A46588" s="85" t="s">
        <v>83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H46588" s="94">
        <v>240</v>
      </c>
      <c r="I46588" s="94">
        <v>243</v>
      </c>
      <c r="J46588" s="94">
        <v>288</v>
      </c>
      <c r="K46588" s="94">
        <v>44</v>
      </c>
      <c r="O46588" s="94">
        <v>243</v>
      </c>
      <c r="P46588" s="94">
        <v>288</v>
      </c>
      <c r="Q46588" s="94">
        <v>44</v>
      </c>
      <c r="S46588" s="94">
        <v>288</v>
      </c>
      <c r="W46588" s="94">
        <v>0</v>
      </c>
      <c r="AK46588" s="94">
        <v>288</v>
      </c>
      <c r="AO46588" s="94">
        <v>0</v>
      </c>
      <c r="AS46588" s="94">
        <v>81</v>
      </c>
      <c r="AT46588" s="94">
        <v>-37</v>
      </c>
    </row>
    <row r="46589" spans="1:46">
      <c r="A46589" s="85" t="s">
        <v>83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H46589" s="94">
        <v>232</v>
      </c>
      <c r="I46589" s="94">
        <v>235</v>
      </c>
      <c r="J46589" s="94">
        <v>279</v>
      </c>
      <c r="K46589" s="94">
        <v>44</v>
      </c>
      <c r="O46589" s="94">
        <v>235</v>
      </c>
      <c r="P46589" s="94">
        <v>279</v>
      </c>
      <c r="Q46589" s="94">
        <v>44</v>
      </c>
      <c r="S46589" s="94">
        <v>279</v>
      </c>
      <c r="W46589" s="94">
        <v>0</v>
      </c>
      <c r="AK46589" s="94">
        <v>279</v>
      </c>
      <c r="AO46589" s="94">
        <v>0</v>
      </c>
      <c r="AS46589" s="94">
        <v>78</v>
      </c>
      <c r="AT46589" s="94">
        <v>-34</v>
      </c>
    </row>
    <row r="46590" spans="1:46">
      <c r="A46590" s="85" t="s">
        <v>83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H46590" s="94">
        <v>231</v>
      </c>
      <c r="I46590" s="94">
        <v>233</v>
      </c>
      <c r="J46590" s="94">
        <v>276</v>
      </c>
      <c r="K46590" s="94">
        <v>43</v>
      </c>
      <c r="O46590" s="94">
        <v>233</v>
      </c>
      <c r="P46590" s="94">
        <v>276</v>
      </c>
      <c r="Q46590" s="94">
        <v>43</v>
      </c>
      <c r="S46590" s="94">
        <v>276</v>
      </c>
      <c r="W46590" s="94">
        <v>0</v>
      </c>
      <c r="AK46590" s="94">
        <v>276</v>
      </c>
      <c r="AO46590" s="94">
        <v>0</v>
      </c>
      <c r="AS46590" s="94">
        <v>79</v>
      </c>
      <c r="AT46590" s="94">
        <v>-36</v>
      </c>
    </row>
    <row r="46591" spans="1:46">
      <c r="A46591" s="85" t="s">
        <v>83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H46591" s="94">
        <v>240</v>
      </c>
      <c r="I46591" s="94">
        <v>241</v>
      </c>
      <c r="J46591" s="94">
        <v>284</v>
      </c>
      <c r="K46591" s="94">
        <v>42</v>
      </c>
      <c r="O46591" s="94">
        <v>241</v>
      </c>
      <c r="P46591" s="94">
        <v>284</v>
      </c>
      <c r="Q46591" s="94">
        <v>42</v>
      </c>
      <c r="S46591" s="94">
        <v>284</v>
      </c>
      <c r="W46591" s="94">
        <v>0</v>
      </c>
      <c r="AK46591" s="94">
        <v>284</v>
      </c>
      <c r="AO46591" s="94">
        <v>0</v>
      </c>
      <c r="AS46591" s="94">
        <v>83</v>
      </c>
      <c r="AT46591" s="94">
        <v>-40</v>
      </c>
    </row>
    <row r="46592" spans="1:46">
      <c r="A46592" s="85" t="s">
        <v>83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H46592" s="94">
        <v>264</v>
      </c>
      <c r="I46592" s="94">
        <v>264</v>
      </c>
      <c r="J46592" s="94">
        <v>307</v>
      </c>
      <c r="K46592" s="94">
        <v>42</v>
      </c>
      <c r="O46592" s="94">
        <v>264</v>
      </c>
      <c r="P46592" s="94">
        <v>307</v>
      </c>
      <c r="Q46592" s="94">
        <v>42</v>
      </c>
      <c r="S46592" s="94">
        <v>307</v>
      </c>
      <c r="W46592" s="94">
        <v>0</v>
      </c>
      <c r="AK46592" s="94">
        <v>307</v>
      </c>
      <c r="AO46592" s="94">
        <v>0</v>
      </c>
      <c r="AS46592" s="94">
        <v>89</v>
      </c>
      <c r="AT46592" s="94">
        <v>-47</v>
      </c>
    </row>
    <row r="46593" spans="1:46">
      <c r="A46593" s="85" t="s">
        <v>83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H46593" s="94">
        <v>283</v>
      </c>
      <c r="I46593" s="94">
        <v>285</v>
      </c>
      <c r="J46593" s="94">
        <v>286</v>
      </c>
      <c r="K46593" s="94">
        <v>1</v>
      </c>
      <c r="O46593" s="94">
        <v>285</v>
      </c>
      <c r="P46593" s="94">
        <v>286</v>
      </c>
      <c r="Q46593" s="94">
        <v>1</v>
      </c>
      <c r="S46593" s="94">
        <v>287</v>
      </c>
      <c r="W46593" s="94">
        <v>0</v>
      </c>
      <c r="AK46593" s="94">
        <v>287</v>
      </c>
      <c r="AO46593" s="94">
        <v>0</v>
      </c>
      <c r="AS46593" s="94">
        <v>66</v>
      </c>
      <c r="AT46593" s="94">
        <v>-66</v>
      </c>
    </row>
    <row r="46594" spans="1:46">
      <c r="A46594" s="85" t="s">
        <v>83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H46594" s="94">
        <v>292</v>
      </c>
      <c r="I46594" s="94">
        <v>293</v>
      </c>
      <c r="J46594" s="94">
        <v>294</v>
      </c>
      <c r="K46594" s="94">
        <v>0</v>
      </c>
      <c r="O46594" s="94">
        <v>293</v>
      </c>
      <c r="P46594" s="94">
        <v>294</v>
      </c>
      <c r="Q46594" s="94">
        <v>0</v>
      </c>
      <c r="S46594" s="94">
        <v>292</v>
      </c>
      <c r="W46594" s="94">
        <v>2</v>
      </c>
      <c r="AK46594" s="94">
        <v>292</v>
      </c>
      <c r="AO46594" s="94">
        <v>2</v>
      </c>
      <c r="AS46594" s="94">
        <v>69</v>
      </c>
      <c r="AT46594" s="94">
        <v>-69</v>
      </c>
    </row>
    <row r="46595" spans="1:46">
      <c r="A46595" s="85" t="s">
        <v>83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H46595" s="94">
        <v>307</v>
      </c>
      <c r="I46595" s="94">
        <v>309</v>
      </c>
      <c r="J46595" s="94">
        <v>310</v>
      </c>
      <c r="K46595" s="94">
        <v>-1</v>
      </c>
      <c r="O46595" s="94">
        <v>309</v>
      </c>
      <c r="P46595" s="94">
        <v>310</v>
      </c>
      <c r="Q46595" s="94">
        <v>-1</v>
      </c>
      <c r="S46595" s="94">
        <v>305</v>
      </c>
      <c r="W46595" s="94">
        <v>5</v>
      </c>
      <c r="AK46595" s="94">
        <v>305</v>
      </c>
      <c r="AO46595" s="94">
        <v>5</v>
      </c>
      <c r="AS46595" s="94">
        <v>74</v>
      </c>
      <c r="AT46595" s="94">
        <v>-74</v>
      </c>
    </row>
    <row r="46596" spans="1:46">
      <c r="A46596" s="85" t="s">
        <v>83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H46596" s="94">
        <v>327</v>
      </c>
      <c r="I46596" s="94">
        <v>336</v>
      </c>
      <c r="J46596" s="94">
        <v>337</v>
      </c>
      <c r="K46596" s="94">
        <v>0</v>
      </c>
      <c r="O46596" s="94">
        <v>336</v>
      </c>
      <c r="P46596" s="94">
        <v>337</v>
      </c>
      <c r="Q46596" s="94">
        <v>0</v>
      </c>
      <c r="S46596" s="94">
        <v>326</v>
      </c>
      <c r="W46596" s="94">
        <v>10</v>
      </c>
      <c r="AK46596" s="94">
        <v>326</v>
      </c>
      <c r="AO46596" s="94">
        <v>10</v>
      </c>
      <c r="AS46596" s="94">
        <v>82</v>
      </c>
      <c r="AT46596" s="94">
        <v>-83</v>
      </c>
    </row>
    <row r="46597" spans="1:46">
      <c r="A46597" s="85" t="s">
        <v>83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H46597" s="94">
        <v>352</v>
      </c>
      <c r="I46597" s="94">
        <v>364</v>
      </c>
      <c r="J46597" s="94">
        <v>365</v>
      </c>
      <c r="K46597" s="94">
        <v>0</v>
      </c>
      <c r="O46597" s="94">
        <v>364</v>
      </c>
      <c r="P46597" s="94">
        <v>365</v>
      </c>
      <c r="Q46597" s="94">
        <v>0</v>
      </c>
      <c r="S46597" s="94">
        <v>349</v>
      </c>
      <c r="W46597" s="94">
        <v>16</v>
      </c>
      <c r="AK46597" s="94">
        <v>349</v>
      </c>
      <c r="AO46597" s="94">
        <v>16</v>
      </c>
      <c r="AS46597" s="94">
        <v>92</v>
      </c>
      <c r="AT46597" s="94">
        <v>-92</v>
      </c>
    </row>
    <row r="46598" spans="1:46">
      <c r="A46598" s="85" t="s">
        <v>83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H46598" s="94">
        <v>375</v>
      </c>
      <c r="I46598" s="94">
        <v>386</v>
      </c>
      <c r="J46598" s="94">
        <v>386</v>
      </c>
      <c r="K46598" s="94">
        <v>0</v>
      </c>
      <c r="O46598" s="94">
        <v>386</v>
      </c>
      <c r="P46598" s="94">
        <v>386</v>
      </c>
      <c r="Q46598" s="94">
        <v>0</v>
      </c>
      <c r="S46598" s="94">
        <v>372</v>
      </c>
      <c r="W46598" s="94">
        <v>14</v>
      </c>
      <c r="AK46598" s="94">
        <v>372</v>
      </c>
      <c r="AO46598" s="94">
        <v>14</v>
      </c>
      <c r="AS46598" s="94">
        <v>99</v>
      </c>
      <c r="AT46598" s="94">
        <v>-99</v>
      </c>
    </row>
    <row r="46599" spans="1:46">
      <c r="A46599" s="85" t="s">
        <v>83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H46599" s="94">
        <v>388</v>
      </c>
      <c r="I46599" s="94">
        <v>401</v>
      </c>
      <c r="J46599" s="94">
        <v>401</v>
      </c>
      <c r="K46599" s="94">
        <v>-1</v>
      </c>
      <c r="O46599" s="94">
        <v>401</v>
      </c>
      <c r="P46599" s="94">
        <v>401</v>
      </c>
      <c r="Q46599" s="94">
        <v>-1</v>
      </c>
      <c r="S46599" s="94">
        <v>390</v>
      </c>
      <c r="W46599" s="94">
        <v>11</v>
      </c>
      <c r="AK46599" s="94">
        <v>390</v>
      </c>
      <c r="AO46599" s="94">
        <v>11</v>
      </c>
      <c r="AS46599" s="94">
        <v>108</v>
      </c>
      <c r="AT46599" s="94">
        <v>-109</v>
      </c>
    </row>
    <row r="46600" spans="1:46">
      <c r="A46600" s="85" t="s">
        <v>83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H46600" s="94">
        <v>398</v>
      </c>
      <c r="I46600" s="94">
        <v>412</v>
      </c>
      <c r="J46600" s="94">
        <v>413</v>
      </c>
      <c r="K46600" s="94">
        <v>0</v>
      </c>
      <c r="O46600" s="94">
        <v>412</v>
      </c>
      <c r="P46600" s="94">
        <v>413</v>
      </c>
      <c r="Q46600" s="94">
        <v>0</v>
      </c>
      <c r="S46600" s="94">
        <v>400</v>
      </c>
      <c r="W46600" s="94">
        <v>13</v>
      </c>
      <c r="AK46600" s="94">
        <v>400</v>
      </c>
      <c r="AO46600" s="94">
        <v>13</v>
      </c>
      <c r="AS46600" s="94">
        <v>112</v>
      </c>
      <c r="AT46600" s="94">
        <v>-112</v>
      </c>
    </row>
    <row r="46601" spans="1:46">
      <c r="A46601" s="85" t="s">
        <v>83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H46601" s="94">
        <v>399</v>
      </c>
      <c r="I46601" s="94">
        <v>422</v>
      </c>
      <c r="J46601" s="94">
        <v>426</v>
      </c>
      <c r="K46601" s="94">
        <v>3</v>
      </c>
      <c r="O46601" s="94">
        <v>422</v>
      </c>
      <c r="P46601" s="94">
        <v>426</v>
      </c>
      <c r="Q46601" s="94">
        <v>3</v>
      </c>
      <c r="S46601" s="94">
        <v>409</v>
      </c>
      <c r="W46601" s="94">
        <v>17</v>
      </c>
      <c r="AK46601" s="94">
        <v>409</v>
      </c>
      <c r="AO46601" s="94">
        <v>17</v>
      </c>
      <c r="AS46601" s="94">
        <v>110</v>
      </c>
      <c r="AT46601" s="94">
        <v>-106</v>
      </c>
    </row>
    <row r="46602" spans="1:46">
      <c r="A46602" s="85" t="s">
        <v>83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H46602" s="94">
        <v>394</v>
      </c>
      <c r="I46602" s="94">
        <v>431</v>
      </c>
      <c r="J46602" s="94">
        <v>432</v>
      </c>
      <c r="K46602" s="94">
        <v>0</v>
      </c>
      <c r="O46602" s="94">
        <v>431</v>
      </c>
      <c r="P46602" s="94">
        <v>432</v>
      </c>
      <c r="Q46602" s="94">
        <v>0</v>
      </c>
      <c r="S46602" s="94">
        <v>422</v>
      </c>
      <c r="W46602" s="94">
        <v>10</v>
      </c>
      <c r="AK46602" s="94">
        <v>422</v>
      </c>
      <c r="AO46602" s="94">
        <v>10</v>
      </c>
      <c r="AS46602" s="94">
        <v>112</v>
      </c>
      <c r="AT46602" s="94">
        <v>-112</v>
      </c>
    </row>
    <row r="46603" spans="1:46">
      <c r="A46603" s="85" t="s">
        <v>83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H46603" s="94">
        <v>383</v>
      </c>
      <c r="I46603" s="94">
        <v>414</v>
      </c>
      <c r="J46603" s="94">
        <v>410</v>
      </c>
      <c r="K46603" s="94">
        <v>-5</v>
      </c>
      <c r="O46603" s="94">
        <v>414</v>
      </c>
      <c r="P46603" s="94">
        <v>410</v>
      </c>
      <c r="Q46603" s="94">
        <v>-5</v>
      </c>
      <c r="S46603" s="94">
        <v>407</v>
      </c>
      <c r="W46603" s="94">
        <v>3</v>
      </c>
      <c r="AK46603" s="94">
        <v>407</v>
      </c>
      <c r="AO46603" s="94">
        <v>3</v>
      </c>
      <c r="AS46603" s="94">
        <v>102</v>
      </c>
      <c r="AT46603" s="94">
        <v>-107</v>
      </c>
    </row>
    <row r="46604" spans="1:46">
      <c r="A46604" s="85" t="s">
        <v>83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H46604" s="94">
        <v>367</v>
      </c>
      <c r="I46604" s="94">
        <v>384</v>
      </c>
      <c r="J46604" s="94">
        <v>384</v>
      </c>
      <c r="K46604" s="94">
        <v>-1</v>
      </c>
      <c r="O46604" s="94">
        <v>384</v>
      </c>
      <c r="P46604" s="94">
        <v>384</v>
      </c>
      <c r="Q46604" s="94">
        <v>-1</v>
      </c>
      <c r="S46604" s="94">
        <v>383</v>
      </c>
      <c r="W46604" s="94">
        <v>1</v>
      </c>
      <c r="AK46604" s="94">
        <v>383</v>
      </c>
      <c r="AO46604" s="94">
        <v>1</v>
      </c>
      <c r="AS46604" s="94">
        <v>102</v>
      </c>
      <c r="AT46604" s="94">
        <v>-103</v>
      </c>
    </row>
    <row r="46605" spans="1:46">
      <c r="A46605" s="85" t="s">
        <v>83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H46605" s="94">
        <v>363</v>
      </c>
      <c r="I46605" s="94">
        <v>378</v>
      </c>
      <c r="J46605" s="94">
        <v>378</v>
      </c>
      <c r="K46605" s="94">
        <v>0</v>
      </c>
      <c r="O46605" s="94">
        <v>378</v>
      </c>
      <c r="P46605" s="94">
        <v>378</v>
      </c>
      <c r="Q46605" s="94">
        <v>0</v>
      </c>
      <c r="S46605" s="94">
        <v>378</v>
      </c>
      <c r="W46605" s="94">
        <v>0</v>
      </c>
      <c r="AK46605" s="94">
        <v>378</v>
      </c>
      <c r="AO46605" s="94">
        <v>0</v>
      </c>
      <c r="AS46605" s="94">
        <v>104</v>
      </c>
      <c r="AT46605" s="94">
        <v>-104</v>
      </c>
    </row>
    <row r="46606" spans="1:46">
      <c r="A46606" s="85" t="s">
        <v>83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H46606" s="94">
        <v>347</v>
      </c>
      <c r="I46606" s="94">
        <v>362</v>
      </c>
      <c r="J46606" s="94">
        <v>364</v>
      </c>
      <c r="K46606" s="94">
        <v>1</v>
      </c>
      <c r="O46606" s="94">
        <v>362</v>
      </c>
      <c r="P46606" s="94">
        <v>364</v>
      </c>
      <c r="Q46606" s="94">
        <v>1</v>
      </c>
      <c r="S46606" s="94">
        <v>364</v>
      </c>
      <c r="W46606" s="94">
        <v>0</v>
      </c>
      <c r="AK46606" s="94">
        <v>364</v>
      </c>
      <c r="AO46606" s="94">
        <v>0</v>
      </c>
      <c r="AS46606" s="94">
        <v>98</v>
      </c>
      <c r="AT46606" s="94">
        <v>-97</v>
      </c>
    </row>
    <row r="46607" spans="1:46">
      <c r="A46607" s="85" t="s">
        <v>83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H46607" s="94">
        <v>325</v>
      </c>
      <c r="I46607" s="94">
        <v>342</v>
      </c>
      <c r="J46607" s="94">
        <v>344</v>
      </c>
      <c r="K46607" s="94">
        <v>2</v>
      </c>
      <c r="O46607" s="94">
        <v>342</v>
      </c>
      <c r="P46607" s="94">
        <v>344</v>
      </c>
      <c r="Q46607" s="94">
        <v>2</v>
      </c>
      <c r="S46607" s="94">
        <v>344</v>
      </c>
      <c r="W46607" s="94">
        <v>0</v>
      </c>
      <c r="AK46607" s="94">
        <v>344</v>
      </c>
      <c r="AO46607" s="94">
        <v>0</v>
      </c>
      <c r="AS46607" s="94">
        <v>88</v>
      </c>
      <c r="AT46607" s="94">
        <v>-87</v>
      </c>
    </row>
    <row r="46608" spans="1:46">
      <c r="A46608" s="85" t="s">
        <v>83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H46608" s="94">
        <v>304</v>
      </c>
      <c r="I46608" s="94">
        <v>319</v>
      </c>
      <c r="J46608" s="94">
        <v>322</v>
      </c>
      <c r="K46608" s="94">
        <v>1</v>
      </c>
      <c r="O46608" s="94">
        <v>319</v>
      </c>
      <c r="P46608" s="94">
        <v>322</v>
      </c>
      <c r="Q46608" s="94">
        <v>1</v>
      </c>
      <c r="S46608" s="94">
        <v>322</v>
      </c>
      <c r="W46608" s="94">
        <v>0</v>
      </c>
      <c r="AK46608" s="94">
        <v>322</v>
      </c>
      <c r="AO46608" s="94">
        <v>0</v>
      </c>
      <c r="AS46608" s="94">
        <v>79</v>
      </c>
      <c r="AT46608" s="94">
        <v>-77</v>
      </c>
    </row>
    <row r="46609" spans="1:46">
      <c r="A46609" s="85" t="s">
        <v>83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H46609" s="94">
        <v>284</v>
      </c>
      <c r="I46609" s="94">
        <v>297</v>
      </c>
      <c r="J46609" s="94">
        <v>340</v>
      </c>
      <c r="K46609" s="94">
        <v>43</v>
      </c>
      <c r="O46609" s="94">
        <v>297</v>
      </c>
      <c r="P46609" s="94">
        <v>340</v>
      </c>
      <c r="Q46609" s="94">
        <v>43</v>
      </c>
      <c r="S46609" s="94">
        <v>340</v>
      </c>
      <c r="W46609" s="94">
        <v>0</v>
      </c>
      <c r="AK46609" s="94">
        <v>340</v>
      </c>
      <c r="AO46609" s="94">
        <v>0</v>
      </c>
      <c r="AS46609" s="94">
        <v>98</v>
      </c>
      <c r="AT46609" s="94">
        <v>-55</v>
      </c>
    </row>
    <row r="46610" spans="1:46">
      <c r="A46610" s="85" t="s">
        <v>83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H46610" s="94">
        <v>271</v>
      </c>
      <c r="I46610" s="94">
        <v>274</v>
      </c>
      <c r="J46610" s="94">
        <v>310</v>
      </c>
      <c r="K46610" s="94">
        <v>35</v>
      </c>
      <c r="O46610" s="94">
        <v>274</v>
      </c>
      <c r="P46610" s="94">
        <v>310</v>
      </c>
      <c r="Q46610" s="94">
        <v>35</v>
      </c>
      <c r="S46610" s="94">
        <v>310</v>
      </c>
      <c r="W46610" s="94">
        <v>0</v>
      </c>
      <c r="AK46610" s="94">
        <v>310</v>
      </c>
      <c r="AO46610" s="94">
        <v>0</v>
      </c>
      <c r="AS46610" s="94">
        <v>84</v>
      </c>
      <c r="AT46610" s="94">
        <v>-49</v>
      </c>
    </row>
    <row r="46611" spans="1:46">
      <c r="A46611" s="85" t="s">
        <v>83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H46611" s="94">
        <v>252</v>
      </c>
      <c r="I46611" s="94">
        <v>256</v>
      </c>
      <c r="J46611" s="94">
        <v>291</v>
      </c>
      <c r="K46611" s="94">
        <v>34</v>
      </c>
      <c r="O46611" s="94">
        <v>256</v>
      </c>
      <c r="P46611" s="94">
        <v>291</v>
      </c>
      <c r="Q46611" s="94">
        <v>34</v>
      </c>
      <c r="S46611" s="94">
        <v>291</v>
      </c>
      <c r="W46611" s="94">
        <v>0</v>
      </c>
      <c r="AK46611" s="94">
        <v>291</v>
      </c>
      <c r="AO46611" s="94">
        <v>0</v>
      </c>
      <c r="AS46611" s="94">
        <v>81</v>
      </c>
      <c r="AT46611" s="94">
        <v>-46</v>
      </c>
    </row>
    <row r="46612" spans="1:46">
      <c r="A46612" s="85" t="s">
        <v>83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H46612" s="94">
        <v>239</v>
      </c>
      <c r="I46612" s="94">
        <v>242</v>
      </c>
      <c r="J46612" s="94">
        <v>277</v>
      </c>
      <c r="K46612" s="94">
        <v>34</v>
      </c>
      <c r="O46612" s="94">
        <v>242</v>
      </c>
      <c r="P46612" s="94">
        <v>277</v>
      </c>
      <c r="Q46612" s="94">
        <v>34</v>
      </c>
      <c r="S46612" s="94">
        <v>277</v>
      </c>
      <c r="W46612" s="94">
        <v>0</v>
      </c>
      <c r="AK46612" s="94">
        <v>277</v>
      </c>
      <c r="AO46612" s="94">
        <v>0</v>
      </c>
      <c r="AS46612" s="94">
        <v>78</v>
      </c>
      <c r="AT46612" s="94">
        <v>-44</v>
      </c>
    </row>
    <row r="46613" spans="1:46">
      <c r="A46613" s="85" t="s">
        <v>83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H46613" s="94">
        <v>230</v>
      </c>
      <c r="I46613" s="94">
        <v>233</v>
      </c>
      <c r="J46613" s="94">
        <v>267</v>
      </c>
      <c r="K46613" s="94">
        <v>34</v>
      </c>
      <c r="O46613" s="94">
        <v>233</v>
      </c>
      <c r="P46613" s="94">
        <v>267</v>
      </c>
      <c r="Q46613" s="94">
        <v>34</v>
      </c>
      <c r="S46613" s="94">
        <v>267</v>
      </c>
      <c r="W46613" s="94">
        <v>0</v>
      </c>
      <c r="AK46613" s="94">
        <v>267</v>
      </c>
      <c r="AO46613" s="94">
        <v>0</v>
      </c>
      <c r="AS46613" s="94">
        <v>75</v>
      </c>
      <c r="AT46613" s="94">
        <v>-41</v>
      </c>
    </row>
    <row r="46614" spans="1:46">
      <c r="A46614" s="85" t="s">
        <v>83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H46614" s="94">
        <v>225</v>
      </c>
      <c r="I46614" s="94">
        <v>228</v>
      </c>
      <c r="J46614" s="94">
        <v>263</v>
      </c>
      <c r="K46614" s="94">
        <v>34</v>
      </c>
      <c r="O46614" s="94">
        <v>228</v>
      </c>
      <c r="P46614" s="94">
        <v>263</v>
      </c>
      <c r="Q46614" s="94">
        <v>34</v>
      </c>
      <c r="S46614" s="94">
        <v>263</v>
      </c>
      <c r="W46614" s="94">
        <v>0</v>
      </c>
      <c r="AK46614" s="94">
        <v>263</v>
      </c>
      <c r="AO46614" s="94">
        <v>0</v>
      </c>
      <c r="AS46614" s="94">
        <v>77</v>
      </c>
      <c r="AT46614" s="94">
        <v>-44</v>
      </c>
    </row>
    <row r="46615" spans="1:46">
      <c r="A46615" s="85" t="s">
        <v>83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H46615" s="94">
        <v>225</v>
      </c>
      <c r="I46615" s="94">
        <v>229</v>
      </c>
      <c r="J46615" s="94">
        <v>263</v>
      </c>
      <c r="K46615" s="94">
        <v>33</v>
      </c>
      <c r="O46615" s="94">
        <v>229</v>
      </c>
      <c r="P46615" s="94">
        <v>263</v>
      </c>
      <c r="Q46615" s="94">
        <v>33</v>
      </c>
      <c r="S46615" s="94">
        <v>263</v>
      </c>
      <c r="W46615" s="94">
        <v>0</v>
      </c>
      <c r="AK46615" s="94">
        <v>263</v>
      </c>
      <c r="AO46615" s="94">
        <v>0</v>
      </c>
      <c r="AS46615" s="94">
        <v>77</v>
      </c>
      <c r="AT46615" s="94">
        <v>-44</v>
      </c>
    </row>
    <row r="46616" spans="1:46">
      <c r="A46616" s="85" t="s">
        <v>83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H46616" s="94">
        <v>230</v>
      </c>
      <c r="I46616" s="94">
        <v>235</v>
      </c>
      <c r="J46616" s="94">
        <v>268</v>
      </c>
      <c r="K46616" s="94">
        <v>33</v>
      </c>
      <c r="O46616" s="94">
        <v>235</v>
      </c>
      <c r="P46616" s="94">
        <v>268</v>
      </c>
      <c r="Q46616" s="94">
        <v>33</v>
      </c>
      <c r="S46616" s="94">
        <v>268</v>
      </c>
      <c r="W46616" s="94">
        <v>0</v>
      </c>
      <c r="AK46616" s="94">
        <v>268</v>
      </c>
      <c r="AO46616" s="94">
        <v>0</v>
      </c>
      <c r="AS46616" s="94">
        <v>81</v>
      </c>
      <c r="AT46616" s="94">
        <v>-48</v>
      </c>
    </row>
    <row r="46617" spans="1:46">
      <c r="A46617" s="85" t="s">
        <v>83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H46617" s="94">
        <v>239</v>
      </c>
      <c r="I46617" s="94">
        <v>243</v>
      </c>
      <c r="J46617" s="94">
        <v>269</v>
      </c>
      <c r="K46617" s="94">
        <v>25</v>
      </c>
      <c r="O46617" s="94">
        <v>243</v>
      </c>
      <c r="P46617" s="94">
        <v>269</v>
      </c>
      <c r="Q46617" s="94">
        <v>25</v>
      </c>
      <c r="S46617" s="94">
        <v>269</v>
      </c>
      <c r="W46617" s="94">
        <v>0</v>
      </c>
      <c r="AK46617" s="94">
        <v>269</v>
      </c>
      <c r="AO46617" s="94">
        <v>0</v>
      </c>
      <c r="AS46617" s="94">
        <v>76</v>
      </c>
      <c r="AT46617" s="94">
        <v>-51</v>
      </c>
    </row>
    <row r="46618" spans="1:46">
      <c r="A46618" s="85" t="s">
        <v>83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H46618" s="94">
        <v>252</v>
      </c>
      <c r="I46618" s="94">
        <v>253</v>
      </c>
      <c r="J46618" s="94">
        <v>280</v>
      </c>
      <c r="K46618" s="94">
        <v>25</v>
      </c>
      <c r="O46618" s="94">
        <v>253</v>
      </c>
      <c r="P46618" s="94">
        <v>280</v>
      </c>
      <c r="Q46618" s="94">
        <v>25</v>
      </c>
      <c r="S46618" s="94">
        <v>278</v>
      </c>
      <c r="W46618" s="94">
        <v>2</v>
      </c>
      <c r="AK46618" s="94">
        <v>278</v>
      </c>
      <c r="AO46618" s="94">
        <v>2</v>
      </c>
      <c r="AS46618" s="94">
        <v>81</v>
      </c>
      <c r="AT46618" s="94">
        <v>-56</v>
      </c>
    </row>
    <row r="46619" spans="1:46">
      <c r="A46619" s="85" t="s">
        <v>83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H46619" s="94">
        <v>270</v>
      </c>
      <c r="I46619" s="94">
        <v>275</v>
      </c>
      <c r="J46619" s="94">
        <v>300</v>
      </c>
      <c r="K46619" s="94">
        <v>24</v>
      </c>
      <c r="O46619" s="94">
        <v>275</v>
      </c>
      <c r="P46619" s="94">
        <v>300</v>
      </c>
      <c r="Q46619" s="94">
        <v>24</v>
      </c>
      <c r="S46619" s="94">
        <v>296</v>
      </c>
      <c r="W46619" s="94">
        <v>3</v>
      </c>
      <c r="AK46619" s="94">
        <v>296</v>
      </c>
      <c r="AO46619" s="94">
        <v>3</v>
      </c>
      <c r="AS46619" s="94">
        <v>83</v>
      </c>
      <c r="AT46619" s="94">
        <v>-59</v>
      </c>
    </row>
    <row r="46620" spans="1:46">
      <c r="A46620" s="85" t="s">
        <v>83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H46620" s="94">
        <v>292</v>
      </c>
      <c r="I46620" s="94">
        <v>295</v>
      </c>
      <c r="J46620" s="94">
        <v>321</v>
      </c>
      <c r="K46620" s="94">
        <v>25</v>
      </c>
      <c r="O46620" s="94">
        <v>295</v>
      </c>
      <c r="P46620" s="94">
        <v>321</v>
      </c>
      <c r="Q46620" s="94">
        <v>25</v>
      </c>
      <c r="S46620" s="94">
        <v>314</v>
      </c>
      <c r="W46620" s="94">
        <v>7</v>
      </c>
      <c r="AK46620" s="94">
        <v>314</v>
      </c>
      <c r="AO46620" s="94">
        <v>7</v>
      </c>
      <c r="AS46620" s="94">
        <v>95</v>
      </c>
      <c r="AT46620" s="94">
        <v>-70</v>
      </c>
    </row>
    <row r="46621" spans="1:46">
      <c r="A46621" s="85" t="s">
        <v>83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H46621" s="94">
        <v>315</v>
      </c>
      <c r="I46621" s="94">
        <v>321</v>
      </c>
      <c r="J46621" s="94">
        <v>346</v>
      </c>
      <c r="K46621" s="94">
        <v>25</v>
      </c>
      <c r="O46621" s="94">
        <v>321</v>
      </c>
      <c r="P46621" s="94">
        <v>346</v>
      </c>
      <c r="Q46621" s="94">
        <v>25</v>
      </c>
      <c r="S46621" s="94">
        <v>332</v>
      </c>
      <c r="W46621" s="94">
        <v>14</v>
      </c>
      <c r="AK46621" s="94">
        <v>332</v>
      </c>
      <c r="AO46621" s="94">
        <v>14</v>
      </c>
      <c r="AS46621" s="94">
        <v>111</v>
      </c>
      <c r="AT46621" s="94">
        <v>-86</v>
      </c>
    </row>
    <row r="46622" spans="1:46">
      <c r="A46622" s="85" t="s">
        <v>83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H46622" s="94">
        <v>331</v>
      </c>
      <c r="I46622" s="94">
        <v>346</v>
      </c>
      <c r="J46622" s="94">
        <v>371</v>
      </c>
      <c r="K46622" s="94">
        <v>24</v>
      </c>
      <c r="O46622" s="94">
        <v>346</v>
      </c>
      <c r="P46622" s="94">
        <v>371</v>
      </c>
      <c r="Q46622" s="94">
        <v>24</v>
      </c>
      <c r="S46622" s="94">
        <v>360</v>
      </c>
      <c r="W46622" s="94">
        <v>11</v>
      </c>
      <c r="AK46622" s="94">
        <v>360</v>
      </c>
      <c r="AO46622" s="94">
        <v>11</v>
      </c>
      <c r="AS46622" s="94">
        <v>115</v>
      </c>
      <c r="AT46622" s="94">
        <v>-91</v>
      </c>
    </row>
    <row r="46623" spans="1:46">
      <c r="A46623" s="85" t="s">
        <v>83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H46623" s="94">
        <v>341</v>
      </c>
      <c r="I46623" s="94">
        <v>354</v>
      </c>
      <c r="J46623" s="94">
        <v>379</v>
      </c>
      <c r="K46623" s="94">
        <v>24</v>
      </c>
      <c r="O46623" s="94">
        <v>354</v>
      </c>
      <c r="P46623" s="94">
        <v>379</v>
      </c>
      <c r="Q46623" s="94">
        <v>24</v>
      </c>
      <c r="S46623" s="94">
        <v>371</v>
      </c>
      <c r="W46623" s="94">
        <v>8</v>
      </c>
      <c r="AK46623" s="94">
        <v>371</v>
      </c>
      <c r="AO46623" s="94">
        <v>8</v>
      </c>
      <c r="AS46623" s="94">
        <v>117</v>
      </c>
      <c r="AT46623" s="94">
        <v>-93</v>
      </c>
    </row>
    <row r="46624" spans="1:46">
      <c r="A46624" s="85" t="s">
        <v>83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H46624" s="94">
        <v>341</v>
      </c>
      <c r="I46624" s="94">
        <v>351</v>
      </c>
      <c r="J46624" s="94">
        <v>376</v>
      </c>
      <c r="K46624" s="94">
        <v>25</v>
      </c>
      <c r="O46624" s="94">
        <v>351</v>
      </c>
      <c r="P46624" s="94">
        <v>376</v>
      </c>
      <c r="Q46624" s="94">
        <v>25</v>
      </c>
      <c r="S46624" s="94">
        <v>372</v>
      </c>
      <c r="W46624" s="94">
        <v>4</v>
      </c>
      <c r="AK46624" s="94">
        <v>372</v>
      </c>
      <c r="AO46624" s="94">
        <v>4</v>
      </c>
      <c r="AS46624" s="94">
        <v>114</v>
      </c>
      <c r="AT46624" s="94">
        <v>-90</v>
      </c>
    </row>
    <row r="46625" spans="1:46">
      <c r="A46625" s="85" t="s">
        <v>83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H46625" s="94">
        <v>340</v>
      </c>
      <c r="I46625" s="94">
        <v>343</v>
      </c>
      <c r="J46625" s="94">
        <v>369</v>
      </c>
      <c r="K46625" s="94">
        <v>25</v>
      </c>
      <c r="O46625" s="94">
        <v>343</v>
      </c>
      <c r="P46625" s="94">
        <v>369</v>
      </c>
      <c r="Q46625" s="94">
        <v>25</v>
      </c>
      <c r="S46625" s="94">
        <v>368</v>
      </c>
      <c r="W46625" s="94">
        <v>0</v>
      </c>
      <c r="AK46625" s="94">
        <v>368</v>
      </c>
      <c r="AO46625" s="94">
        <v>0</v>
      </c>
      <c r="AS46625" s="94">
        <v>110</v>
      </c>
      <c r="AT46625" s="94">
        <v>-85</v>
      </c>
    </row>
    <row r="46626" spans="1:46">
      <c r="A46626" s="85" t="s">
        <v>83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H46626" s="94">
        <v>340</v>
      </c>
      <c r="I46626" s="94">
        <v>331</v>
      </c>
      <c r="J46626" s="94">
        <v>358</v>
      </c>
      <c r="K46626" s="94">
        <v>26</v>
      </c>
      <c r="O46626" s="94">
        <v>331</v>
      </c>
      <c r="P46626" s="94">
        <v>358</v>
      </c>
      <c r="Q46626" s="94">
        <v>26</v>
      </c>
      <c r="S46626" s="94">
        <v>358</v>
      </c>
      <c r="W46626" s="94">
        <v>0</v>
      </c>
      <c r="AK46626" s="94">
        <v>358</v>
      </c>
      <c r="AO46626" s="94">
        <v>0</v>
      </c>
      <c r="AS46626" s="94">
        <v>115</v>
      </c>
      <c r="AT46626" s="94">
        <v>-90</v>
      </c>
    </row>
    <row r="46627" spans="1:46">
      <c r="A46627" s="85" t="s">
        <v>83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H46627" s="94">
        <v>337</v>
      </c>
      <c r="I46627" s="94">
        <v>329</v>
      </c>
      <c r="J46627" s="94">
        <v>356</v>
      </c>
      <c r="K46627" s="94">
        <v>26</v>
      </c>
      <c r="O46627" s="94">
        <v>329</v>
      </c>
      <c r="P46627" s="94">
        <v>356</v>
      </c>
      <c r="Q46627" s="94">
        <v>26</v>
      </c>
      <c r="S46627" s="94">
        <v>356</v>
      </c>
      <c r="W46627" s="94">
        <v>0</v>
      </c>
      <c r="AK46627" s="94">
        <v>356</v>
      </c>
      <c r="AO46627" s="94">
        <v>0</v>
      </c>
      <c r="AS46627" s="94">
        <v>113</v>
      </c>
      <c r="AT46627" s="94">
        <v>-87</v>
      </c>
    </row>
    <row r="46628" spans="1:46">
      <c r="A46628" s="85" t="s">
        <v>83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H46628" s="94">
        <v>328</v>
      </c>
      <c r="I46628" s="94">
        <v>325</v>
      </c>
      <c r="J46628" s="94">
        <v>352</v>
      </c>
      <c r="K46628" s="94">
        <v>26</v>
      </c>
      <c r="O46628" s="94">
        <v>325</v>
      </c>
      <c r="P46628" s="94">
        <v>352</v>
      </c>
      <c r="Q46628" s="94">
        <v>26</v>
      </c>
      <c r="S46628" s="94">
        <v>351</v>
      </c>
      <c r="W46628" s="94">
        <v>0</v>
      </c>
      <c r="AK46628" s="94">
        <v>351</v>
      </c>
      <c r="AO46628" s="94">
        <v>0</v>
      </c>
      <c r="AS46628" s="94">
        <v>116</v>
      </c>
      <c r="AT46628" s="94">
        <v>-90</v>
      </c>
    </row>
    <row r="46629" spans="1:46">
      <c r="A46629" s="85" t="s">
        <v>83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H46629" s="94">
        <v>329</v>
      </c>
      <c r="I46629" s="94">
        <v>324</v>
      </c>
      <c r="J46629" s="94">
        <v>349</v>
      </c>
      <c r="K46629" s="94">
        <v>24</v>
      </c>
      <c r="O46629" s="94">
        <v>324</v>
      </c>
      <c r="P46629" s="94">
        <v>349</v>
      </c>
      <c r="Q46629" s="94">
        <v>24</v>
      </c>
      <c r="S46629" s="94">
        <v>349</v>
      </c>
      <c r="W46629" s="94">
        <v>0</v>
      </c>
      <c r="AK46629" s="94">
        <v>349</v>
      </c>
      <c r="AO46629" s="94">
        <v>0</v>
      </c>
      <c r="AS46629" s="94">
        <v>111</v>
      </c>
      <c r="AT46629" s="94">
        <v>-86</v>
      </c>
    </row>
    <row r="46630" spans="1:46">
      <c r="A46630" s="85" t="s">
        <v>83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H46630" s="94">
        <v>321</v>
      </c>
      <c r="I46630" s="94">
        <v>314</v>
      </c>
      <c r="J46630" s="94">
        <v>340</v>
      </c>
      <c r="K46630" s="94">
        <v>26</v>
      </c>
      <c r="O46630" s="94">
        <v>314</v>
      </c>
      <c r="P46630" s="94">
        <v>340</v>
      </c>
      <c r="Q46630" s="94">
        <v>26</v>
      </c>
      <c r="S46630" s="94">
        <v>340</v>
      </c>
      <c r="W46630" s="94">
        <v>0</v>
      </c>
      <c r="AK46630" s="94">
        <v>340</v>
      </c>
      <c r="AO46630" s="94">
        <v>0</v>
      </c>
      <c r="AS46630" s="94">
        <v>105</v>
      </c>
      <c r="AT46630" s="94">
        <v>-79</v>
      </c>
    </row>
    <row r="46631" spans="1:46">
      <c r="A46631" s="85" t="s">
        <v>83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H46631" s="94">
        <v>305</v>
      </c>
      <c r="I46631" s="94">
        <v>300</v>
      </c>
      <c r="J46631" s="94">
        <v>327</v>
      </c>
      <c r="K46631" s="94">
        <v>26</v>
      </c>
      <c r="O46631" s="94">
        <v>300</v>
      </c>
      <c r="P46631" s="94">
        <v>327</v>
      </c>
      <c r="Q46631" s="94">
        <v>26</v>
      </c>
      <c r="S46631" s="94">
        <v>327</v>
      </c>
      <c r="W46631" s="94">
        <v>0</v>
      </c>
      <c r="AK46631" s="94">
        <v>327</v>
      </c>
      <c r="AO46631" s="94">
        <v>0</v>
      </c>
      <c r="AS46631" s="94">
        <v>99</v>
      </c>
      <c r="AT46631" s="94">
        <v>-74</v>
      </c>
    </row>
    <row r="46632" spans="1:46">
      <c r="A46632" s="85" t="s">
        <v>83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H46632" s="94">
        <v>287</v>
      </c>
      <c r="I46632" s="94">
        <v>284</v>
      </c>
      <c r="J46632" s="94">
        <v>310</v>
      </c>
      <c r="K46632" s="94">
        <v>26</v>
      </c>
      <c r="O46632" s="94">
        <v>284</v>
      </c>
      <c r="P46632" s="94">
        <v>310</v>
      </c>
      <c r="Q46632" s="94">
        <v>26</v>
      </c>
      <c r="S46632" s="94">
        <v>310</v>
      </c>
      <c r="W46632" s="94">
        <v>0</v>
      </c>
      <c r="AK46632" s="94">
        <v>310</v>
      </c>
      <c r="AO46632" s="94">
        <v>0</v>
      </c>
      <c r="AS46632" s="94">
        <v>90</v>
      </c>
      <c r="AT46632" s="94">
        <v>-64</v>
      </c>
    </row>
    <row r="46633" spans="1:46">
      <c r="A46633" s="85" t="s">
        <v>83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H46633" s="94">
        <v>269</v>
      </c>
      <c r="I46633" s="94">
        <v>265</v>
      </c>
      <c r="J46633" s="94">
        <v>300</v>
      </c>
      <c r="K46633" s="94">
        <v>34</v>
      </c>
      <c r="O46633" s="94">
        <v>265</v>
      </c>
      <c r="P46633" s="94">
        <v>300</v>
      </c>
      <c r="Q46633" s="94">
        <v>34</v>
      </c>
      <c r="S46633" s="94">
        <v>300</v>
      </c>
      <c r="W46633" s="94">
        <v>0</v>
      </c>
      <c r="AK46633" s="94">
        <v>300</v>
      </c>
      <c r="AO46633" s="94">
        <v>0</v>
      </c>
      <c r="AS46633" s="94">
        <v>90</v>
      </c>
      <c r="AT46633" s="94">
        <v>-56</v>
      </c>
    </row>
    <row r="46634" spans="1:46">
      <c r="A46634" s="85" t="s">
        <v>83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H46634" s="94">
        <v>244</v>
      </c>
      <c r="I46634" s="94">
        <v>246</v>
      </c>
      <c r="J46634" s="94">
        <v>279</v>
      </c>
      <c r="K46634" s="94">
        <v>32</v>
      </c>
      <c r="O46634" s="94">
        <v>246</v>
      </c>
      <c r="P46634" s="94">
        <v>279</v>
      </c>
      <c r="Q46634" s="94">
        <v>32</v>
      </c>
      <c r="S46634" s="94">
        <v>279</v>
      </c>
      <c r="W46634" s="94">
        <v>0</v>
      </c>
      <c r="AK46634" s="94">
        <v>279</v>
      </c>
      <c r="AO46634" s="94">
        <v>0</v>
      </c>
      <c r="AS46634" s="94">
        <v>84</v>
      </c>
      <c r="AT46634" s="94">
        <v>-52</v>
      </c>
    </row>
    <row r="46635" spans="1:46">
      <c r="A46635" s="85" t="s">
        <v>83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H46635" s="94">
        <v>230</v>
      </c>
      <c r="I46635" s="94">
        <v>232</v>
      </c>
      <c r="J46635" s="94">
        <v>266</v>
      </c>
      <c r="K46635" s="94">
        <v>33</v>
      </c>
      <c r="O46635" s="94">
        <v>232</v>
      </c>
      <c r="P46635" s="94">
        <v>266</v>
      </c>
      <c r="Q46635" s="94">
        <v>33</v>
      </c>
      <c r="S46635" s="94">
        <v>266</v>
      </c>
      <c r="W46635" s="94">
        <v>0</v>
      </c>
      <c r="AK46635" s="94">
        <v>266</v>
      </c>
      <c r="AO46635" s="94">
        <v>0</v>
      </c>
      <c r="AS46635" s="94">
        <v>82</v>
      </c>
      <c r="AT46635" s="94">
        <v>-50</v>
      </c>
    </row>
    <row r="46636" spans="1:46">
      <c r="A46636" s="85" t="s">
        <v>83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H46636" s="94">
        <v>221</v>
      </c>
      <c r="I46636" s="94">
        <v>223</v>
      </c>
      <c r="J46636" s="94">
        <v>279</v>
      </c>
      <c r="K46636" s="94">
        <v>55</v>
      </c>
      <c r="O46636" s="94">
        <v>223</v>
      </c>
      <c r="P46636" s="94">
        <v>279</v>
      </c>
      <c r="Q46636" s="94">
        <v>55</v>
      </c>
      <c r="S46636" s="94">
        <v>279</v>
      </c>
      <c r="W46636" s="94">
        <v>0</v>
      </c>
      <c r="AK46636" s="94">
        <v>279</v>
      </c>
      <c r="AO46636" s="94">
        <v>0</v>
      </c>
      <c r="AS46636" s="94">
        <v>96</v>
      </c>
      <c r="AT46636" s="94">
        <v>-41</v>
      </c>
    </row>
    <row r="46637" spans="1:46">
      <c r="A46637" s="85" t="s">
        <v>83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H46637" s="94">
        <v>215</v>
      </c>
      <c r="I46637" s="94">
        <v>218</v>
      </c>
      <c r="J46637" s="94">
        <v>251</v>
      </c>
      <c r="K46637" s="94">
        <v>32</v>
      </c>
      <c r="O46637" s="94">
        <v>218</v>
      </c>
      <c r="P46637" s="94">
        <v>251</v>
      </c>
      <c r="Q46637" s="94">
        <v>32</v>
      </c>
      <c r="S46637" s="94">
        <v>251</v>
      </c>
      <c r="W46637" s="94">
        <v>0</v>
      </c>
      <c r="AK46637" s="94">
        <v>251</v>
      </c>
      <c r="AO46637" s="94">
        <v>0</v>
      </c>
      <c r="AS46637" s="94">
        <v>77</v>
      </c>
      <c r="AT46637" s="94">
        <v>-45</v>
      </c>
    </row>
    <row r="46638" spans="1:46">
      <c r="A46638" s="85" t="s">
        <v>83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H46638" s="94">
        <v>211</v>
      </c>
      <c r="I46638" s="94">
        <v>214</v>
      </c>
      <c r="J46638" s="94">
        <v>247</v>
      </c>
      <c r="K46638" s="94">
        <v>32</v>
      </c>
      <c r="O46638" s="94">
        <v>214</v>
      </c>
      <c r="P46638" s="94">
        <v>247</v>
      </c>
      <c r="Q46638" s="94">
        <v>32</v>
      </c>
      <c r="S46638" s="94">
        <v>247</v>
      </c>
      <c r="W46638" s="94">
        <v>0</v>
      </c>
      <c r="AK46638" s="94">
        <v>247</v>
      </c>
      <c r="AO46638" s="94">
        <v>0</v>
      </c>
      <c r="AS46638" s="94">
        <v>77</v>
      </c>
      <c r="AT46638" s="94">
        <v>-45</v>
      </c>
    </row>
    <row r="46639" spans="1:46">
      <c r="A46639" s="85" t="s">
        <v>83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H46639" s="94">
        <v>211</v>
      </c>
      <c r="I46639" s="94">
        <v>215</v>
      </c>
      <c r="J46639" s="94">
        <v>247</v>
      </c>
      <c r="K46639" s="94">
        <v>31</v>
      </c>
      <c r="O46639" s="94">
        <v>215</v>
      </c>
      <c r="P46639" s="94">
        <v>247</v>
      </c>
      <c r="Q46639" s="94">
        <v>31</v>
      </c>
      <c r="S46639" s="94">
        <v>247</v>
      </c>
      <c r="W46639" s="94">
        <v>0</v>
      </c>
      <c r="AK46639" s="94">
        <v>247</v>
      </c>
      <c r="AO46639" s="94">
        <v>0</v>
      </c>
      <c r="AS46639" s="94">
        <v>77</v>
      </c>
      <c r="AT46639" s="94">
        <v>-46</v>
      </c>
    </row>
    <row r="46640" spans="1:46">
      <c r="A46640" s="85" t="s">
        <v>83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H46640" s="94">
        <v>216</v>
      </c>
      <c r="I46640" s="94">
        <v>219</v>
      </c>
      <c r="J46640" s="94">
        <v>251</v>
      </c>
      <c r="K46640" s="94">
        <v>31</v>
      </c>
      <c r="O46640" s="94">
        <v>219</v>
      </c>
      <c r="P46640" s="94">
        <v>251</v>
      </c>
      <c r="Q46640" s="94">
        <v>31</v>
      </c>
      <c r="S46640" s="94">
        <v>251</v>
      </c>
      <c r="W46640" s="94">
        <v>0</v>
      </c>
      <c r="AK46640" s="94">
        <v>251</v>
      </c>
      <c r="AO46640" s="94">
        <v>0</v>
      </c>
      <c r="AS46640" s="94">
        <v>76</v>
      </c>
      <c r="AT46640" s="94">
        <v>-45</v>
      </c>
    </row>
    <row r="46641" spans="1:46">
      <c r="A46641" s="85" t="s">
        <v>83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H46641" s="94">
        <v>222</v>
      </c>
      <c r="I46641" s="94">
        <v>225</v>
      </c>
      <c r="J46641" s="94">
        <v>251</v>
      </c>
      <c r="K46641" s="94">
        <v>25</v>
      </c>
      <c r="O46641" s="94">
        <v>225</v>
      </c>
      <c r="P46641" s="94">
        <v>251</v>
      </c>
      <c r="Q46641" s="94">
        <v>25</v>
      </c>
      <c r="S46641" s="94">
        <v>251</v>
      </c>
      <c r="W46641" s="94">
        <v>0</v>
      </c>
      <c r="AK46641" s="94">
        <v>251</v>
      </c>
      <c r="AO46641" s="94">
        <v>0</v>
      </c>
      <c r="AS46641" s="94">
        <v>75</v>
      </c>
      <c r="AT46641" s="94">
        <v>-50</v>
      </c>
    </row>
    <row r="46642" spans="1:46">
      <c r="A46642" s="85" t="s">
        <v>83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H46642" s="94">
        <v>235</v>
      </c>
      <c r="I46642" s="94">
        <v>235</v>
      </c>
      <c r="J46642" s="94">
        <v>261</v>
      </c>
      <c r="K46642" s="94">
        <v>25</v>
      </c>
      <c r="O46642" s="94">
        <v>235</v>
      </c>
      <c r="P46642" s="94">
        <v>261</v>
      </c>
      <c r="Q46642" s="94">
        <v>25</v>
      </c>
      <c r="S46642" s="94">
        <v>260</v>
      </c>
      <c r="W46642" s="94">
        <v>1</v>
      </c>
      <c r="AK46642" s="94">
        <v>260</v>
      </c>
      <c r="AO46642" s="94">
        <v>1</v>
      </c>
      <c r="AS46642" s="94">
        <v>80</v>
      </c>
      <c r="AT46642" s="94">
        <v>-55</v>
      </c>
    </row>
    <row r="46643" spans="1:46">
      <c r="A46643" s="85" t="s">
        <v>83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H46643" s="94">
        <v>255</v>
      </c>
      <c r="I46643" s="94">
        <v>258</v>
      </c>
      <c r="J46643" s="94">
        <v>284</v>
      </c>
      <c r="K46643" s="94">
        <v>25</v>
      </c>
      <c r="O46643" s="94">
        <v>258</v>
      </c>
      <c r="P46643" s="94">
        <v>284</v>
      </c>
      <c r="Q46643" s="94">
        <v>25</v>
      </c>
      <c r="S46643" s="94">
        <v>279</v>
      </c>
      <c r="W46643" s="94">
        <v>5</v>
      </c>
      <c r="AK46643" s="94">
        <v>279</v>
      </c>
      <c r="AO46643" s="94">
        <v>5</v>
      </c>
      <c r="AS46643" s="94">
        <v>85</v>
      </c>
      <c r="AT46643" s="94">
        <v>-59</v>
      </c>
    </row>
    <row r="46644" spans="1:46">
      <c r="A46644" s="85" t="s">
        <v>83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H46644" s="94">
        <v>274</v>
      </c>
      <c r="I46644" s="94">
        <v>281</v>
      </c>
      <c r="J46644" s="94">
        <v>307</v>
      </c>
      <c r="K46644" s="94">
        <v>25</v>
      </c>
      <c r="O46644" s="94">
        <v>281</v>
      </c>
      <c r="P46644" s="94">
        <v>307</v>
      </c>
      <c r="Q46644" s="94">
        <v>25</v>
      </c>
      <c r="S46644" s="94">
        <v>294</v>
      </c>
      <c r="W46644" s="94">
        <v>13</v>
      </c>
      <c r="AK46644" s="94">
        <v>294</v>
      </c>
      <c r="AO46644" s="94">
        <v>13</v>
      </c>
      <c r="AS46644" s="94">
        <v>91</v>
      </c>
      <c r="AT46644" s="94">
        <v>-66</v>
      </c>
    </row>
    <row r="46645" spans="1:46">
      <c r="A46645" s="85" t="s">
        <v>83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H46645" s="94">
        <v>297</v>
      </c>
      <c r="I46645" s="94">
        <v>306</v>
      </c>
      <c r="J46645" s="94">
        <v>332</v>
      </c>
      <c r="K46645" s="94">
        <v>25</v>
      </c>
      <c r="O46645" s="94">
        <v>306</v>
      </c>
      <c r="P46645" s="94">
        <v>332</v>
      </c>
      <c r="Q46645" s="94">
        <v>25</v>
      </c>
      <c r="S46645" s="94">
        <v>313</v>
      </c>
      <c r="W46645" s="94">
        <v>19</v>
      </c>
      <c r="AK46645" s="94">
        <v>313</v>
      </c>
      <c r="AO46645" s="94">
        <v>19</v>
      </c>
      <c r="AS46645" s="94">
        <v>99</v>
      </c>
      <c r="AT46645" s="94">
        <v>-74</v>
      </c>
    </row>
    <row r="46646" spans="1:46">
      <c r="A46646" s="85" t="s">
        <v>83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H46646" s="94">
        <v>320</v>
      </c>
      <c r="I46646" s="94">
        <v>330</v>
      </c>
      <c r="J46646" s="94">
        <v>358</v>
      </c>
      <c r="K46646" s="94">
        <v>27</v>
      </c>
      <c r="O46646" s="94">
        <v>330</v>
      </c>
      <c r="P46646" s="94">
        <v>358</v>
      </c>
      <c r="Q46646" s="94">
        <v>27</v>
      </c>
      <c r="S46646" s="94">
        <v>339</v>
      </c>
      <c r="W46646" s="94">
        <v>18</v>
      </c>
      <c r="AK46646" s="94">
        <v>339</v>
      </c>
      <c r="AO46646" s="94">
        <v>18</v>
      </c>
      <c r="AS46646" s="94">
        <v>107</v>
      </c>
      <c r="AT46646" s="94">
        <v>-80</v>
      </c>
    </row>
    <row r="46647" spans="1:46">
      <c r="A46647" s="85" t="s">
        <v>83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H46647" s="94">
        <v>335</v>
      </c>
      <c r="I46647" s="94">
        <v>351</v>
      </c>
      <c r="J46647" s="94">
        <v>377</v>
      </c>
      <c r="K46647" s="94">
        <v>25</v>
      </c>
      <c r="O46647" s="94">
        <v>351</v>
      </c>
      <c r="P46647" s="94">
        <v>377</v>
      </c>
      <c r="Q46647" s="94">
        <v>25</v>
      </c>
      <c r="S46647" s="94">
        <v>360</v>
      </c>
      <c r="W46647" s="94">
        <v>17</v>
      </c>
      <c r="AK46647" s="94">
        <v>360</v>
      </c>
      <c r="AO46647" s="94">
        <v>17</v>
      </c>
      <c r="AS46647" s="94">
        <v>119</v>
      </c>
      <c r="AT46647" s="94">
        <v>-94</v>
      </c>
    </row>
    <row r="46648" spans="1:46">
      <c r="A46648" s="85" t="s">
        <v>83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H46648" s="94">
        <v>346</v>
      </c>
      <c r="I46648" s="94">
        <v>367</v>
      </c>
      <c r="J46648" s="94">
        <v>393</v>
      </c>
      <c r="K46648" s="94">
        <v>25</v>
      </c>
      <c r="O46648" s="94">
        <v>367</v>
      </c>
      <c r="P46648" s="94">
        <v>393</v>
      </c>
      <c r="Q46648" s="94">
        <v>25</v>
      </c>
      <c r="S46648" s="94">
        <v>382</v>
      </c>
      <c r="W46648" s="94">
        <v>10</v>
      </c>
      <c r="AK46648" s="94">
        <v>382</v>
      </c>
      <c r="AO46648" s="94">
        <v>10</v>
      </c>
      <c r="AS46648" s="94">
        <v>128</v>
      </c>
      <c r="AT46648" s="94">
        <v>-103</v>
      </c>
    </row>
    <row r="46649" spans="1:46">
      <c r="A46649" s="85" t="s">
        <v>83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H46649" s="94">
        <v>357</v>
      </c>
      <c r="I46649" s="94">
        <v>371</v>
      </c>
      <c r="J46649" s="94">
        <v>396</v>
      </c>
      <c r="K46649" s="94">
        <v>24</v>
      </c>
      <c r="O46649" s="94">
        <v>371</v>
      </c>
      <c r="P46649" s="94">
        <v>396</v>
      </c>
      <c r="Q46649" s="94">
        <v>24</v>
      </c>
      <c r="S46649" s="94">
        <v>389</v>
      </c>
      <c r="W46649" s="94">
        <v>7</v>
      </c>
      <c r="AK46649" s="94">
        <v>389</v>
      </c>
      <c r="AO46649" s="94">
        <v>7</v>
      </c>
      <c r="AS46649" s="94">
        <v>128</v>
      </c>
      <c r="AT46649" s="94">
        <v>-104</v>
      </c>
    </row>
    <row r="46650" spans="1:46">
      <c r="A46650" s="85" t="s">
        <v>83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H46650" s="94">
        <v>366</v>
      </c>
      <c r="I46650" s="94">
        <v>370</v>
      </c>
      <c r="J46650" s="94">
        <v>397</v>
      </c>
      <c r="K46650" s="94">
        <v>26</v>
      </c>
      <c r="O46650" s="94">
        <v>370</v>
      </c>
      <c r="P46650" s="94">
        <v>397</v>
      </c>
      <c r="Q46650" s="94">
        <v>26</v>
      </c>
      <c r="S46650" s="94">
        <v>391</v>
      </c>
      <c r="W46650" s="94">
        <v>6</v>
      </c>
      <c r="AK46650" s="94">
        <v>391</v>
      </c>
      <c r="AO46650" s="94">
        <v>6</v>
      </c>
      <c r="AS46650" s="94">
        <v>131</v>
      </c>
      <c r="AT46650" s="94">
        <v>-106</v>
      </c>
    </row>
    <row r="46651" spans="1:46">
      <c r="A46651" s="85" t="s">
        <v>83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H46651" s="94">
        <v>370</v>
      </c>
      <c r="I46651" s="94">
        <v>370</v>
      </c>
      <c r="J46651" s="94">
        <v>396</v>
      </c>
      <c r="K46651" s="94">
        <v>25</v>
      </c>
      <c r="O46651" s="94">
        <v>370</v>
      </c>
      <c r="P46651" s="94">
        <v>396</v>
      </c>
      <c r="Q46651" s="94">
        <v>25</v>
      </c>
      <c r="S46651" s="94">
        <v>388</v>
      </c>
      <c r="W46651" s="94">
        <v>8</v>
      </c>
      <c r="AK46651" s="94">
        <v>388</v>
      </c>
      <c r="AO46651" s="94">
        <v>8</v>
      </c>
      <c r="AS46651" s="94">
        <v>131</v>
      </c>
      <c r="AT46651" s="94">
        <v>-106</v>
      </c>
    </row>
    <row r="46652" spans="1:46">
      <c r="A46652" s="85" t="s">
        <v>83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H46652" s="94">
        <v>363</v>
      </c>
      <c r="I46652" s="94">
        <v>364</v>
      </c>
      <c r="J46652" s="94">
        <v>390</v>
      </c>
      <c r="K46652" s="94">
        <v>25</v>
      </c>
      <c r="O46652" s="94">
        <v>364</v>
      </c>
      <c r="P46652" s="94">
        <v>390</v>
      </c>
      <c r="Q46652" s="94">
        <v>25</v>
      </c>
      <c r="S46652" s="94">
        <v>389</v>
      </c>
      <c r="W46652" s="94">
        <v>1</v>
      </c>
      <c r="AK46652" s="94">
        <v>389</v>
      </c>
      <c r="AO46652" s="94">
        <v>1</v>
      </c>
      <c r="AS46652" s="94">
        <v>129</v>
      </c>
      <c r="AT46652" s="94">
        <v>-104</v>
      </c>
    </row>
    <row r="46653" spans="1:46">
      <c r="A46653" s="85" t="s">
        <v>83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H46653" s="94">
        <v>360</v>
      </c>
      <c r="I46653" s="94">
        <v>364</v>
      </c>
      <c r="J46653" s="94">
        <v>391</v>
      </c>
      <c r="K46653" s="94">
        <v>26</v>
      </c>
      <c r="O46653" s="94">
        <v>364</v>
      </c>
      <c r="P46653" s="94">
        <v>391</v>
      </c>
      <c r="Q46653" s="94">
        <v>26</v>
      </c>
      <c r="S46653" s="94">
        <v>391</v>
      </c>
      <c r="W46653" s="94">
        <v>0</v>
      </c>
      <c r="AK46653" s="94">
        <v>391</v>
      </c>
      <c r="AO46653" s="94">
        <v>0</v>
      </c>
      <c r="AS46653" s="94">
        <v>125</v>
      </c>
      <c r="AT46653" s="94">
        <v>-99</v>
      </c>
    </row>
    <row r="46654" spans="1:46">
      <c r="A46654" s="85" t="s">
        <v>83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H46654" s="94">
        <v>345</v>
      </c>
      <c r="I46654" s="94">
        <v>348</v>
      </c>
      <c r="J46654" s="94">
        <v>375</v>
      </c>
      <c r="K46654" s="94">
        <v>26</v>
      </c>
      <c r="O46654" s="94">
        <v>348</v>
      </c>
      <c r="P46654" s="94">
        <v>375</v>
      </c>
      <c r="Q46654" s="94">
        <v>26</v>
      </c>
      <c r="S46654" s="94">
        <v>375</v>
      </c>
      <c r="W46654" s="94">
        <v>0</v>
      </c>
      <c r="AK46654" s="94">
        <v>375</v>
      </c>
      <c r="AO46654" s="94">
        <v>0</v>
      </c>
      <c r="AS46654" s="94">
        <v>115</v>
      </c>
      <c r="AT46654" s="94">
        <v>-89</v>
      </c>
    </row>
    <row r="46655" spans="1:46">
      <c r="A46655" s="85" t="s">
        <v>83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H46655" s="94">
        <v>325</v>
      </c>
      <c r="I46655" s="94">
        <v>325</v>
      </c>
      <c r="J46655" s="94">
        <v>353</v>
      </c>
      <c r="K46655" s="94">
        <v>27</v>
      </c>
      <c r="O46655" s="94">
        <v>325</v>
      </c>
      <c r="P46655" s="94">
        <v>353</v>
      </c>
      <c r="Q46655" s="94">
        <v>27</v>
      </c>
      <c r="S46655" s="94">
        <v>353</v>
      </c>
      <c r="W46655" s="94">
        <v>0</v>
      </c>
      <c r="AK46655" s="94">
        <v>353</v>
      </c>
      <c r="AO46655" s="94">
        <v>0</v>
      </c>
      <c r="AS46655" s="94">
        <v>109</v>
      </c>
      <c r="AT46655" s="94">
        <v>-82</v>
      </c>
    </row>
    <row r="46656" spans="1:46">
      <c r="A46656" s="85" t="s">
        <v>83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H46656" s="94">
        <v>301</v>
      </c>
      <c r="I46656" s="94">
        <v>300</v>
      </c>
      <c r="J46656" s="94">
        <v>328</v>
      </c>
      <c r="K46656" s="94">
        <v>26</v>
      </c>
      <c r="O46656" s="94">
        <v>300</v>
      </c>
      <c r="P46656" s="94">
        <v>328</v>
      </c>
      <c r="Q46656" s="94">
        <v>26</v>
      </c>
      <c r="S46656" s="94">
        <v>328</v>
      </c>
      <c r="W46656" s="94">
        <v>0</v>
      </c>
      <c r="AK46656" s="94">
        <v>328</v>
      </c>
      <c r="AO46656" s="94">
        <v>0</v>
      </c>
      <c r="AS46656" s="94">
        <v>96</v>
      </c>
      <c r="AT46656" s="94">
        <v>-70</v>
      </c>
    </row>
    <row r="46657" spans="1:46">
      <c r="A46657" s="85" t="s">
        <v>83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H46657" s="94">
        <v>276</v>
      </c>
      <c r="I46657" s="94">
        <v>273</v>
      </c>
      <c r="J46657" s="94">
        <v>307</v>
      </c>
      <c r="K46657" s="94">
        <v>32</v>
      </c>
      <c r="O46657" s="94">
        <v>273</v>
      </c>
      <c r="P46657" s="94">
        <v>307</v>
      </c>
      <c r="Q46657" s="94">
        <v>32</v>
      </c>
      <c r="S46657" s="94">
        <v>307</v>
      </c>
      <c r="W46657" s="94">
        <v>0</v>
      </c>
      <c r="AK46657" s="94">
        <v>307</v>
      </c>
      <c r="AO46657" s="94">
        <v>0</v>
      </c>
      <c r="AS46657" s="94">
        <v>88</v>
      </c>
      <c r="AT46657" s="94">
        <v>-56</v>
      </c>
    </row>
    <row r="46658" spans="1:46">
      <c r="A46658" s="85" t="s">
        <v>83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H46658" s="94">
        <v>249</v>
      </c>
      <c r="I46658" s="94">
        <v>251</v>
      </c>
      <c r="J46658" s="94">
        <v>296</v>
      </c>
      <c r="K46658" s="94">
        <v>44</v>
      </c>
      <c r="O46658" s="94">
        <v>251</v>
      </c>
      <c r="P46658" s="94">
        <v>296</v>
      </c>
      <c r="Q46658" s="94">
        <v>44</v>
      </c>
      <c r="S46658" s="94">
        <v>296</v>
      </c>
      <c r="W46658" s="94">
        <v>0</v>
      </c>
      <c r="AK46658" s="94">
        <v>296</v>
      </c>
      <c r="AO46658" s="94">
        <v>0</v>
      </c>
      <c r="AS46658" s="94">
        <v>87</v>
      </c>
      <c r="AT46658" s="94">
        <v>-44</v>
      </c>
    </row>
    <row r="46659" spans="1:46">
      <c r="A46659" s="85" t="s">
        <v>83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H46659" s="94">
        <v>231</v>
      </c>
      <c r="I46659" s="94">
        <v>233</v>
      </c>
      <c r="J46659" s="94">
        <v>279</v>
      </c>
      <c r="K46659" s="94">
        <v>44</v>
      </c>
      <c r="O46659" s="94">
        <v>233</v>
      </c>
      <c r="P46659" s="94">
        <v>279</v>
      </c>
      <c r="Q46659" s="94">
        <v>44</v>
      </c>
      <c r="S46659" s="94">
        <v>279</v>
      </c>
      <c r="W46659" s="94">
        <v>0</v>
      </c>
      <c r="AK46659" s="94">
        <v>279</v>
      </c>
      <c r="AO46659" s="94">
        <v>0</v>
      </c>
      <c r="AS46659" s="94">
        <v>82</v>
      </c>
      <c r="AT46659" s="94">
        <v>-38</v>
      </c>
    </row>
    <row r="46660" spans="1:46">
      <c r="A46660" s="85" t="s">
        <v>83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H46660" s="94">
        <v>220</v>
      </c>
      <c r="I46660" s="94">
        <v>223</v>
      </c>
      <c r="J46660" s="94">
        <v>267</v>
      </c>
      <c r="K46660" s="94">
        <v>43</v>
      </c>
      <c r="O46660" s="94">
        <v>223</v>
      </c>
      <c r="P46660" s="94">
        <v>267</v>
      </c>
      <c r="Q46660" s="94">
        <v>43</v>
      </c>
      <c r="S46660" s="94">
        <v>267</v>
      </c>
      <c r="W46660" s="94">
        <v>0</v>
      </c>
      <c r="AK46660" s="94">
        <v>267</v>
      </c>
      <c r="AO46660" s="94">
        <v>0</v>
      </c>
      <c r="AS46660" s="94">
        <v>80</v>
      </c>
      <c r="AT46660" s="94">
        <v>-37</v>
      </c>
    </row>
    <row r="46661" spans="1:46">
      <c r="A46661" s="85" t="s">
        <v>83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H46661" s="94">
        <v>215</v>
      </c>
      <c r="I46661" s="94">
        <v>218</v>
      </c>
      <c r="J46661" s="94">
        <v>263</v>
      </c>
      <c r="K46661" s="94">
        <v>44</v>
      </c>
      <c r="O46661" s="94">
        <v>218</v>
      </c>
      <c r="P46661" s="94">
        <v>263</v>
      </c>
      <c r="Q46661" s="94">
        <v>44</v>
      </c>
      <c r="S46661" s="94">
        <v>263</v>
      </c>
      <c r="W46661" s="94">
        <v>0</v>
      </c>
      <c r="AK46661" s="94">
        <v>263</v>
      </c>
      <c r="AO46661" s="94">
        <v>0</v>
      </c>
      <c r="AS46661" s="94">
        <v>79</v>
      </c>
      <c r="AT46661" s="94">
        <v>-36</v>
      </c>
    </row>
    <row r="46662" spans="1:46">
      <c r="A46662" s="85" t="s">
        <v>83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H46662" s="94">
        <v>217</v>
      </c>
      <c r="I46662" s="94">
        <v>220</v>
      </c>
      <c r="J46662" s="94">
        <v>264</v>
      </c>
      <c r="K46662" s="94">
        <v>43</v>
      </c>
      <c r="O46662" s="94">
        <v>220</v>
      </c>
      <c r="P46662" s="94">
        <v>264</v>
      </c>
      <c r="Q46662" s="94">
        <v>43</v>
      </c>
      <c r="S46662" s="94">
        <v>264</v>
      </c>
      <c r="W46662" s="94">
        <v>0</v>
      </c>
      <c r="AK46662" s="94">
        <v>264</v>
      </c>
      <c r="AO46662" s="94">
        <v>0</v>
      </c>
      <c r="AS46662" s="94">
        <v>79</v>
      </c>
      <c r="AT46662" s="94">
        <v>-35</v>
      </c>
    </row>
    <row r="46663" spans="1:46">
      <c r="A46663" s="85" t="s">
        <v>83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H46663" s="94">
        <v>229</v>
      </c>
      <c r="I46663" s="94">
        <v>230</v>
      </c>
      <c r="J46663" s="94">
        <v>273</v>
      </c>
      <c r="K46663" s="94">
        <v>42</v>
      </c>
      <c r="O46663" s="94">
        <v>230</v>
      </c>
      <c r="P46663" s="94">
        <v>273</v>
      </c>
      <c r="Q46663" s="94">
        <v>42</v>
      </c>
      <c r="S46663" s="94">
        <v>273</v>
      </c>
      <c r="W46663" s="94">
        <v>0</v>
      </c>
      <c r="AK46663" s="94">
        <v>273</v>
      </c>
      <c r="AO46663" s="94">
        <v>0</v>
      </c>
      <c r="AS46663" s="94">
        <v>79</v>
      </c>
      <c r="AT46663" s="94">
        <v>-37</v>
      </c>
    </row>
    <row r="46664" spans="1:46">
      <c r="A46664" s="85" t="s">
        <v>83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H46664" s="94">
        <v>255</v>
      </c>
      <c r="I46664" s="94">
        <v>253</v>
      </c>
      <c r="J46664" s="94">
        <v>296</v>
      </c>
      <c r="K46664" s="94">
        <v>42</v>
      </c>
      <c r="O46664" s="94">
        <v>253</v>
      </c>
      <c r="P46664" s="94">
        <v>296</v>
      </c>
      <c r="Q46664" s="94">
        <v>42</v>
      </c>
      <c r="S46664" s="94">
        <v>296</v>
      </c>
      <c r="W46664" s="94">
        <v>0</v>
      </c>
      <c r="AK46664" s="94">
        <v>296</v>
      </c>
      <c r="AO46664" s="94">
        <v>0</v>
      </c>
      <c r="AS46664" s="94">
        <v>79</v>
      </c>
      <c r="AT46664" s="94">
        <v>-37</v>
      </c>
    </row>
    <row r="46665" spans="1:46">
      <c r="A46665" s="85" t="s">
        <v>83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H46665" s="94">
        <v>275</v>
      </c>
      <c r="I46665" s="94">
        <v>274</v>
      </c>
      <c r="J46665" s="94">
        <v>277</v>
      </c>
      <c r="K46665" s="94">
        <v>2</v>
      </c>
      <c r="O46665" s="94">
        <v>274</v>
      </c>
      <c r="P46665" s="94">
        <v>277</v>
      </c>
      <c r="Q46665" s="94">
        <v>2</v>
      </c>
      <c r="S46665" s="94">
        <v>277</v>
      </c>
      <c r="W46665" s="94">
        <v>0</v>
      </c>
      <c r="AK46665" s="94">
        <v>277</v>
      </c>
      <c r="AO46665" s="94">
        <v>0</v>
      </c>
      <c r="AS46665" s="94">
        <v>58</v>
      </c>
      <c r="AT46665" s="94">
        <v>-56</v>
      </c>
    </row>
    <row r="46666" spans="1:46">
      <c r="A46666" s="85" t="s">
        <v>83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H46666" s="94">
        <v>281</v>
      </c>
      <c r="I46666" s="94">
        <v>281</v>
      </c>
      <c r="J46666" s="94">
        <v>291</v>
      </c>
      <c r="K46666" s="94">
        <v>9</v>
      </c>
      <c r="O46666" s="94">
        <v>281</v>
      </c>
      <c r="P46666" s="94">
        <v>291</v>
      </c>
      <c r="Q46666" s="94">
        <v>9</v>
      </c>
      <c r="S46666" s="94">
        <v>289</v>
      </c>
      <c r="W46666" s="94">
        <v>2</v>
      </c>
      <c r="AK46666" s="94">
        <v>289</v>
      </c>
      <c r="AO46666" s="94">
        <v>2</v>
      </c>
      <c r="AS46666" s="94">
        <v>65</v>
      </c>
      <c r="AT46666" s="94">
        <v>-56</v>
      </c>
    </row>
    <row r="46667" spans="1:46">
      <c r="A46667" s="85" t="s">
        <v>83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H46667" s="94">
        <v>297</v>
      </c>
      <c r="I46667" s="94">
        <v>297</v>
      </c>
      <c r="J46667" s="94">
        <v>298</v>
      </c>
      <c r="K46667" s="94">
        <v>0</v>
      </c>
      <c r="O46667" s="94">
        <v>297</v>
      </c>
      <c r="P46667" s="94">
        <v>298</v>
      </c>
      <c r="Q46667" s="94">
        <v>0</v>
      </c>
      <c r="S46667" s="94">
        <v>293</v>
      </c>
      <c r="W46667" s="94">
        <v>5</v>
      </c>
      <c r="AK46667" s="94">
        <v>293</v>
      </c>
      <c r="AO46667" s="94">
        <v>5</v>
      </c>
      <c r="AS46667" s="94">
        <v>69</v>
      </c>
      <c r="AT46667" s="94">
        <v>-68</v>
      </c>
    </row>
    <row r="46668" spans="1:46">
      <c r="A46668" s="85" t="s">
        <v>83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H46668" s="94">
        <v>318</v>
      </c>
      <c r="I46668" s="94">
        <v>315</v>
      </c>
      <c r="J46668" s="94">
        <v>285</v>
      </c>
      <c r="K46668" s="94">
        <v>-30</v>
      </c>
      <c r="O46668" s="94">
        <v>315</v>
      </c>
      <c r="P46668" s="94">
        <v>285</v>
      </c>
      <c r="Q46668" s="94">
        <v>-30</v>
      </c>
      <c r="S46668" s="94">
        <v>276</v>
      </c>
      <c r="W46668" s="94">
        <v>9</v>
      </c>
      <c r="AK46668" s="94">
        <v>276</v>
      </c>
      <c r="AO46668" s="94">
        <v>9</v>
      </c>
      <c r="AS46668" s="94">
        <v>54</v>
      </c>
      <c r="AT46668" s="94">
        <v>-84</v>
      </c>
    </row>
    <row r="46669" spans="1:46">
      <c r="A46669" s="85" t="s">
        <v>83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H46669" s="94">
        <v>344</v>
      </c>
      <c r="I46669" s="94">
        <v>343</v>
      </c>
      <c r="J46669" s="94">
        <v>303</v>
      </c>
      <c r="K46669" s="94">
        <v>-41</v>
      </c>
      <c r="O46669" s="94">
        <v>343</v>
      </c>
      <c r="P46669" s="94">
        <v>303</v>
      </c>
      <c r="Q46669" s="94">
        <v>-41</v>
      </c>
      <c r="S46669" s="94">
        <v>286</v>
      </c>
      <c r="W46669" s="94">
        <v>16</v>
      </c>
      <c r="AK46669" s="94">
        <v>286</v>
      </c>
      <c r="AO46669" s="94">
        <v>16</v>
      </c>
      <c r="AS46669" s="94">
        <v>62</v>
      </c>
      <c r="AT46669" s="94">
        <v>-103</v>
      </c>
    </row>
    <row r="46670" spans="1:46">
      <c r="A46670" s="85" t="s">
        <v>83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H46670" s="94">
        <v>371</v>
      </c>
      <c r="I46670" s="94">
        <v>372</v>
      </c>
      <c r="J46670" s="94">
        <v>311</v>
      </c>
      <c r="K46670" s="94">
        <v>-61</v>
      </c>
      <c r="O46670" s="94">
        <v>372</v>
      </c>
      <c r="P46670" s="94">
        <v>311</v>
      </c>
      <c r="Q46670" s="94">
        <v>-61</v>
      </c>
      <c r="S46670" s="94">
        <v>297</v>
      </c>
      <c r="W46670" s="94">
        <v>15</v>
      </c>
      <c r="AK46670" s="94">
        <v>297</v>
      </c>
      <c r="AO46670" s="94">
        <v>15</v>
      </c>
      <c r="AS46670" s="94">
        <v>67</v>
      </c>
      <c r="AT46670" s="94">
        <v>-128</v>
      </c>
    </row>
    <row r="46671" spans="1:46">
      <c r="A46671" s="85" t="s">
        <v>83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H46671" s="94">
        <v>395</v>
      </c>
      <c r="I46671" s="94">
        <v>394</v>
      </c>
      <c r="J46671" s="94">
        <v>317</v>
      </c>
      <c r="K46671" s="94">
        <v>-78</v>
      </c>
      <c r="O46671" s="94">
        <v>394</v>
      </c>
      <c r="P46671" s="94">
        <v>317</v>
      </c>
      <c r="Q46671" s="94">
        <v>-78</v>
      </c>
      <c r="S46671" s="94">
        <v>303</v>
      </c>
      <c r="W46671" s="94">
        <v>14</v>
      </c>
      <c r="AK46671" s="94">
        <v>303</v>
      </c>
      <c r="AO46671" s="94">
        <v>14</v>
      </c>
      <c r="AS46671" s="94">
        <v>81</v>
      </c>
      <c r="AT46671" s="94">
        <v>-159</v>
      </c>
    </row>
    <row r="46672" spans="1:46">
      <c r="A46672" s="85" t="s">
        <v>83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H46672" s="94">
        <v>414</v>
      </c>
      <c r="I46672" s="94">
        <v>411</v>
      </c>
      <c r="J46672" s="94">
        <v>299</v>
      </c>
      <c r="K46672" s="94">
        <v>-112</v>
      </c>
      <c r="O46672" s="94">
        <v>411</v>
      </c>
      <c r="P46672" s="94">
        <v>299</v>
      </c>
      <c r="Q46672" s="94">
        <v>-112</v>
      </c>
      <c r="S46672" s="94">
        <v>289</v>
      </c>
      <c r="W46672" s="94">
        <v>10</v>
      </c>
      <c r="AK46672" s="94">
        <v>289</v>
      </c>
      <c r="AO46672" s="94">
        <v>10</v>
      </c>
      <c r="AS46672" s="94">
        <v>66</v>
      </c>
      <c r="AT46672" s="94">
        <v>-178</v>
      </c>
    </row>
    <row r="46673" spans="1:46">
      <c r="A46673" s="85" t="s">
        <v>83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H46673" s="94">
        <v>422</v>
      </c>
      <c r="I46673" s="94">
        <v>420</v>
      </c>
      <c r="J46673" s="94">
        <v>306</v>
      </c>
      <c r="K46673" s="94">
        <v>-115</v>
      </c>
      <c r="O46673" s="94">
        <v>420</v>
      </c>
      <c r="P46673" s="94">
        <v>306</v>
      </c>
      <c r="Q46673" s="94">
        <v>-115</v>
      </c>
      <c r="S46673" s="94">
        <v>299</v>
      </c>
      <c r="W46673" s="94">
        <v>7</v>
      </c>
      <c r="AK46673" s="94">
        <v>299</v>
      </c>
      <c r="AO46673" s="94">
        <v>7</v>
      </c>
      <c r="AS46673" s="94">
        <v>70</v>
      </c>
      <c r="AT46673" s="94">
        <v>-185</v>
      </c>
    </row>
    <row r="46674" spans="1:46">
      <c r="A46674" s="85" t="s">
        <v>83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H46674" s="94">
        <v>424</v>
      </c>
      <c r="I46674" s="94">
        <v>425</v>
      </c>
      <c r="J46674" s="94">
        <v>303</v>
      </c>
      <c r="K46674" s="94">
        <v>-122</v>
      </c>
      <c r="O46674" s="94">
        <v>425</v>
      </c>
      <c r="P46674" s="94">
        <v>303</v>
      </c>
      <c r="Q46674" s="94">
        <v>-122</v>
      </c>
      <c r="S46674" s="94">
        <v>297</v>
      </c>
      <c r="W46674" s="94">
        <v>5</v>
      </c>
      <c r="AK46674" s="94">
        <v>297</v>
      </c>
      <c r="AO46674" s="94">
        <v>5</v>
      </c>
      <c r="AS46674" s="94">
        <v>78</v>
      </c>
      <c r="AT46674" s="94">
        <v>-200</v>
      </c>
    </row>
    <row r="46675" spans="1:46">
      <c r="A46675" s="85" t="s">
        <v>83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H46675" s="94">
        <v>418</v>
      </c>
      <c r="I46675" s="94">
        <v>421</v>
      </c>
      <c r="J46675" s="94">
        <v>321</v>
      </c>
      <c r="K46675" s="94">
        <v>-101</v>
      </c>
      <c r="O46675" s="94">
        <v>421</v>
      </c>
      <c r="P46675" s="94">
        <v>321</v>
      </c>
      <c r="Q46675" s="94">
        <v>-101</v>
      </c>
      <c r="S46675" s="94">
        <v>316</v>
      </c>
      <c r="W46675" s="94">
        <v>5</v>
      </c>
      <c r="AK46675" s="94">
        <v>316</v>
      </c>
      <c r="AO46675" s="94">
        <v>5</v>
      </c>
      <c r="AS46675" s="94">
        <v>97</v>
      </c>
      <c r="AT46675" s="94">
        <v>-198</v>
      </c>
    </row>
    <row r="46676" spans="1:46">
      <c r="A46676" s="85" t="s">
        <v>83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H46676" s="94">
        <v>408</v>
      </c>
      <c r="I46676" s="94">
        <v>408</v>
      </c>
      <c r="J46676" s="94">
        <v>314</v>
      </c>
      <c r="K46676" s="94">
        <v>-95</v>
      </c>
      <c r="O46676" s="94">
        <v>408</v>
      </c>
      <c r="P46676" s="94">
        <v>314</v>
      </c>
      <c r="Q46676" s="94">
        <v>-95</v>
      </c>
      <c r="S46676" s="94">
        <v>313</v>
      </c>
      <c r="W46676" s="94">
        <v>1</v>
      </c>
      <c r="AK46676" s="94">
        <v>313</v>
      </c>
      <c r="AO46676" s="94">
        <v>1</v>
      </c>
      <c r="AS46676" s="94">
        <v>89</v>
      </c>
      <c r="AT46676" s="94">
        <v>-184</v>
      </c>
    </row>
    <row r="46677" spans="1:46">
      <c r="A46677" s="85" t="s">
        <v>83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H46677" s="94">
        <v>406</v>
      </c>
      <c r="I46677" s="94">
        <v>405</v>
      </c>
      <c r="J46677" s="94">
        <v>324</v>
      </c>
      <c r="K46677" s="94">
        <v>-82</v>
      </c>
      <c r="O46677" s="94">
        <v>405</v>
      </c>
      <c r="P46677" s="94">
        <v>324</v>
      </c>
      <c r="Q46677" s="94">
        <v>-82</v>
      </c>
      <c r="S46677" s="94">
        <v>324</v>
      </c>
      <c r="W46677" s="94">
        <v>0</v>
      </c>
      <c r="AK46677" s="94">
        <v>324</v>
      </c>
      <c r="AO46677" s="94">
        <v>0</v>
      </c>
      <c r="AS46677" s="94">
        <v>91</v>
      </c>
      <c r="AT46677" s="94">
        <v>-173</v>
      </c>
    </row>
    <row r="46678" spans="1:46">
      <c r="A46678" s="85" t="s">
        <v>83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H46678" s="94">
        <v>386</v>
      </c>
      <c r="I46678" s="94">
        <v>387</v>
      </c>
      <c r="J46678" s="94">
        <v>385</v>
      </c>
      <c r="K46678" s="94">
        <v>-3</v>
      </c>
      <c r="O46678" s="94">
        <v>387</v>
      </c>
      <c r="P46678" s="94">
        <v>385</v>
      </c>
      <c r="Q46678" s="94">
        <v>-3</v>
      </c>
      <c r="S46678" s="94">
        <v>385</v>
      </c>
      <c r="W46678" s="94">
        <v>0</v>
      </c>
      <c r="AK46678" s="94">
        <v>385</v>
      </c>
      <c r="AO46678" s="94">
        <v>0</v>
      </c>
      <c r="AS46678" s="94">
        <v>121</v>
      </c>
      <c r="AT46678" s="94">
        <v>-124</v>
      </c>
    </row>
    <row r="46679" spans="1:46">
      <c r="A46679" s="85" t="s">
        <v>83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H46679" s="94">
        <v>358</v>
      </c>
      <c r="I46679" s="94">
        <v>360</v>
      </c>
      <c r="J46679" s="94">
        <v>361</v>
      </c>
      <c r="K46679" s="94">
        <v>1</v>
      </c>
      <c r="O46679" s="94">
        <v>360</v>
      </c>
      <c r="P46679" s="94">
        <v>361</v>
      </c>
      <c r="Q46679" s="94">
        <v>1</v>
      </c>
      <c r="S46679" s="94">
        <v>361</v>
      </c>
      <c r="W46679" s="94">
        <v>0</v>
      </c>
      <c r="AK46679" s="94">
        <v>361</v>
      </c>
      <c r="AO46679" s="94">
        <v>0</v>
      </c>
      <c r="AS46679" s="94">
        <v>113</v>
      </c>
      <c r="AT46679" s="94">
        <v>-113</v>
      </c>
    </row>
    <row r="46680" spans="1:46">
      <c r="A46680" s="85" t="s">
        <v>83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H46680" s="94">
        <v>328</v>
      </c>
      <c r="I46680" s="94">
        <v>331</v>
      </c>
      <c r="J46680" s="94">
        <v>333</v>
      </c>
      <c r="K46680" s="94">
        <v>2</v>
      </c>
      <c r="O46680" s="94">
        <v>331</v>
      </c>
      <c r="P46680" s="94">
        <v>333</v>
      </c>
      <c r="Q46680" s="94">
        <v>2</v>
      </c>
      <c r="S46680" s="94">
        <v>333</v>
      </c>
      <c r="W46680" s="94">
        <v>0</v>
      </c>
      <c r="AK46680" s="94">
        <v>333</v>
      </c>
      <c r="AO46680" s="94">
        <v>0</v>
      </c>
      <c r="AS46680" s="94">
        <v>94</v>
      </c>
      <c r="AT46680" s="94">
        <v>-92</v>
      </c>
    </row>
    <row r="46681" spans="1:46">
      <c r="A46681" s="85" t="s">
        <v>83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H46681" s="94">
        <v>298</v>
      </c>
      <c r="I46681" s="94">
        <v>305</v>
      </c>
      <c r="J46681" s="94">
        <v>349</v>
      </c>
      <c r="K46681" s="94">
        <v>43</v>
      </c>
      <c r="O46681" s="94">
        <v>305</v>
      </c>
      <c r="P46681" s="94">
        <v>349</v>
      </c>
      <c r="Q46681" s="94">
        <v>43</v>
      </c>
      <c r="S46681" s="94">
        <v>349</v>
      </c>
      <c r="W46681" s="94">
        <v>0</v>
      </c>
      <c r="AK46681" s="94">
        <v>349</v>
      </c>
      <c r="AO46681" s="94">
        <v>0</v>
      </c>
      <c r="AS46681" s="94">
        <v>103</v>
      </c>
      <c r="AT46681" s="94">
        <v>-60</v>
      </c>
    </row>
    <row r="46682" spans="1:46">
      <c r="A46682" s="85" t="s">
        <v>83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H46682" s="94">
        <v>279</v>
      </c>
      <c r="I46682" s="94">
        <v>281</v>
      </c>
      <c r="J46682" s="94">
        <v>323</v>
      </c>
      <c r="K46682" s="94">
        <v>41</v>
      </c>
      <c r="O46682" s="94">
        <v>281</v>
      </c>
      <c r="P46682" s="94">
        <v>323</v>
      </c>
      <c r="Q46682" s="94">
        <v>41</v>
      </c>
      <c r="S46682" s="94">
        <v>323</v>
      </c>
      <c r="W46682" s="94">
        <v>0</v>
      </c>
      <c r="AK46682" s="94">
        <v>323</v>
      </c>
      <c r="AO46682" s="94">
        <v>0</v>
      </c>
      <c r="AS46682" s="94">
        <v>91</v>
      </c>
      <c r="AT46682" s="94">
        <v>-50</v>
      </c>
    </row>
    <row r="46683" spans="1:46">
      <c r="A46683" s="85" t="s">
        <v>83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H46683" s="94">
        <v>262</v>
      </c>
      <c r="I46683" s="94">
        <v>265</v>
      </c>
      <c r="J46683" s="94">
        <v>307</v>
      </c>
      <c r="K46683" s="94">
        <v>41</v>
      </c>
      <c r="O46683" s="94">
        <v>265</v>
      </c>
      <c r="P46683" s="94">
        <v>307</v>
      </c>
      <c r="Q46683" s="94">
        <v>41</v>
      </c>
      <c r="S46683" s="94">
        <v>307</v>
      </c>
      <c r="W46683" s="94">
        <v>0</v>
      </c>
      <c r="AK46683" s="94">
        <v>307</v>
      </c>
      <c r="AO46683" s="94">
        <v>0</v>
      </c>
      <c r="AS46683" s="94">
        <v>83</v>
      </c>
      <c r="AT46683" s="94">
        <v>-42</v>
      </c>
    </row>
    <row r="46684" spans="1:46">
      <c r="A46684" s="85" t="s">
        <v>83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H46684" s="94">
        <v>251</v>
      </c>
      <c r="I46684" s="94">
        <v>254</v>
      </c>
      <c r="J46684" s="94">
        <v>296</v>
      </c>
      <c r="K46684" s="94">
        <v>41</v>
      </c>
      <c r="O46684" s="94">
        <v>254</v>
      </c>
      <c r="P46684" s="94">
        <v>296</v>
      </c>
      <c r="Q46684" s="94">
        <v>41</v>
      </c>
      <c r="S46684" s="94">
        <v>296</v>
      </c>
      <c r="W46684" s="94">
        <v>0</v>
      </c>
      <c r="AK46684" s="94">
        <v>296</v>
      </c>
      <c r="AO46684" s="94">
        <v>0</v>
      </c>
      <c r="AS46684" s="94">
        <v>79</v>
      </c>
      <c r="AT46684" s="94">
        <v>-39</v>
      </c>
    </row>
    <row r="46685" spans="1:46">
      <c r="A46685" s="85" t="s">
        <v>83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H46685" s="94">
        <v>246</v>
      </c>
      <c r="I46685" s="94">
        <v>249</v>
      </c>
      <c r="J46685" s="94">
        <v>291</v>
      </c>
      <c r="K46685" s="94">
        <v>41</v>
      </c>
      <c r="O46685" s="94">
        <v>249</v>
      </c>
      <c r="P46685" s="94">
        <v>291</v>
      </c>
      <c r="Q46685" s="94">
        <v>41</v>
      </c>
      <c r="S46685" s="94">
        <v>290</v>
      </c>
      <c r="W46685" s="94">
        <v>0</v>
      </c>
      <c r="AK46685" s="94">
        <v>290</v>
      </c>
      <c r="AO46685" s="94">
        <v>0</v>
      </c>
      <c r="AS46685" s="94">
        <v>78</v>
      </c>
      <c r="AT46685" s="94">
        <v>-37</v>
      </c>
    </row>
    <row r="46686" spans="1:46">
      <c r="A46686" s="85" t="s">
        <v>83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H46686" s="94">
        <v>246</v>
      </c>
      <c r="I46686" s="94">
        <v>249</v>
      </c>
      <c r="J46686" s="94">
        <v>290</v>
      </c>
      <c r="K46686" s="94">
        <v>40</v>
      </c>
      <c r="O46686" s="94">
        <v>249</v>
      </c>
      <c r="P46686" s="94">
        <v>290</v>
      </c>
      <c r="Q46686" s="94">
        <v>40</v>
      </c>
      <c r="S46686" s="94">
        <v>290</v>
      </c>
      <c r="W46686" s="94">
        <v>0</v>
      </c>
      <c r="AK46686" s="94">
        <v>290</v>
      </c>
      <c r="AO46686" s="94">
        <v>0</v>
      </c>
      <c r="AS46686" s="94">
        <v>79</v>
      </c>
      <c r="AT46686" s="94">
        <v>-38</v>
      </c>
    </row>
    <row r="46687" spans="1:46">
      <c r="A46687" s="85" t="s">
        <v>83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H46687" s="94">
        <v>256</v>
      </c>
      <c r="I46687" s="94">
        <v>259</v>
      </c>
      <c r="J46687" s="94">
        <v>300</v>
      </c>
      <c r="K46687" s="94">
        <v>40</v>
      </c>
      <c r="O46687" s="94">
        <v>259</v>
      </c>
      <c r="P46687" s="94">
        <v>300</v>
      </c>
      <c r="Q46687" s="94">
        <v>40</v>
      </c>
      <c r="S46687" s="94">
        <v>300</v>
      </c>
      <c r="W46687" s="94">
        <v>0</v>
      </c>
      <c r="AK46687" s="94">
        <v>300</v>
      </c>
      <c r="AO46687" s="94">
        <v>0</v>
      </c>
      <c r="AS46687" s="94">
        <v>86</v>
      </c>
      <c r="AT46687" s="94">
        <v>-46</v>
      </c>
    </row>
    <row r="46688" spans="1:46">
      <c r="A46688" s="85" t="s">
        <v>83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H46688" s="94">
        <v>281</v>
      </c>
      <c r="I46688" s="94">
        <v>285</v>
      </c>
      <c r="J46688" s="94">
        <v>325</v>
      </c>
      <c r="K46688" s="94">
        <v>39</v>
      </c>
      <c r="O46688" s="94">
        <v>285</v>
      </c>
      <c r="P46688" s="94">
        <v>325</v>
      </c>
      <c r="Q46688" s="94">
        <v>39</v>
      </c>
      <c r="S46688" s="94">
        <v>325</v>
      </c>
      <c r="W46688" s="94">
        <v>0</v>
      </c>
      <c r="AK46688" s="94">
        <v>325</v>
      </c>
      <c r="AO46688" s="94">
        <v>0</v>
      </c>
      <c r="AS46688" s="94">
        <v>88</v>
      </c>
      <c r="AT46688" s="94">
        <v>-49</v>
      </c>
    </row>
    <row r="46689" spans="1:46">
      <c r="A46689" s="85" t="s">
        <v>83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H46689" s="94">
        <v>301</v>
      </c>
      <c r="I46689" s="94">
        <v>307</v>
      </c>
      <c r="J46689" s="94">
        <v>310</v>
      </c>
      <c r="K46689" s="94">
        <v>2</v>
      </c>
      <c r="O46689" s="94">
        <v>307</v>
      </c>
      <c r="P46689" s="94">
        <v>310</v>
      </c>
      <c r="Q46689" s="94">
        <v>2</v>
      </c>
      <c r="S46689" s="94">
        <v>310</v>
      </c>
      <c r="W46689" s="94">
        <v>0</v>
      </c>
      <c r="AK46689" s="94">
        <v>310</v>
      </c>
      <c r="AO46689" s="94">
        <v>0</v>
      </c>
      <c r="AS46689" s="94">
        <v>70</v>
      </c>
      <c r="AT46689" s="94">
        <v>-68</v>
      </c>
    </row>
    <row r="46690" spans="1:46">
      <c r="A46690" s="85" t="s">
        <v>83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H46690" s="94">
        <v>306</v>
      </c>
      <c r="I46690" s="94">
        <v>329</v>
      </c>
      <c r="J46690" s="94">
        <v>329</v>
      </c>
      <c r="K46690" s="94">
        <v>-1</v>
      </c>
      <c r="O46690" s="94">
        <v>329</v>
      </c>
      <c r="P46690" s="94">
        <v>329</v>
      </c>
      <c r="Q46690" s="94">
        <v>-1</v>
      </c>
      <c r="S46690" s="94">
        <v>329</v>
      </c>
      <c r="W46690" s="94">
        <v>0</v>
      </c>
      <c r="AK46690" s="94">
        <v>329</v>
      </c>
      <c r="AO46690" s="94">
        <v>0</v>
      </c>
      <c r="AS46690" s="94">
        <v>68</v>
      </c>
      <c r="AT46690" s="94">
        <v>-69</v>
      </c>
    </row>
    <row r="46691" spans="1:46">
      <c r="A46691" s="85" t="s">
        <v>83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H46691" s="94">
        <v>318</v>
      </c>
      <c r="I46691" s="94">
        <v>337</v>
      </c>
      <c r="J46691" s="94">
        <v>338</v>
      </c>
      <c r="K46691" s="94">
        <v>0</v>
      </c>
      <c r="O46691" s="94">
        <v>337</v>
      </c>
      <c r="P46691" s="94">
        <v>338</v>
      </c>
      <c r="Q46691" s="94">
        <v>0</v>
      </c>
      <c r="S46691" s="94">
        <v>335</v>
      </c>
      <c r="W46691" s="94">
        <v>2</v>
      </c>
      <c r="AK46691" s="94">
        <v>335</v>
      </c>
      <c r="AO46691" s="94">
        <v>2</v>
      </c>
      <c r="AS46691" s="94">
        <v>78</v>
      </c>
      <c r="AT46691" s="94">
        <v>-78</v>
      </c>
    </row>
    <row r="46692" spans="1:46">
      <c r="A46692" s="85" t="s">
        <v>83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H46692" s="94">
        <v>336</v>
      </c>
      <c r="I46692" s="94">
        <v>350</v>
      </c>
      <c r="J46692" s="94">
        <v>351</v>
      </c>
      <c r="K46692" s="94">
        <v>0</v>
      </c>
      <c r="O46692" s="94">
        <v>350</v>
      </c>
      <c r="P46692" s="94">
        <v>351</v>
      </c>
      <c r="Q46692" s="94">
        <v>0</v>
      </c>
      <c r="S46692" s="94">
        <v>347</v>
      </c>
      <c r="W46692" s="94">
        <v>4</v>
      </c>
      <c r="AK46692" s="94">
        <v>347</v>
      </c>
      <c r="AO46692" s="94">
        <v>4</v>
      </c>
      <c r="AS46692" s="94">
        <v>91</v>
      </c>
      <c r="AT46692" s="94">
        <v>-91</v>
      </c>
    </row>
    <row r="46693" spans="1:46">
      <c r="A46693" s="85" t="s">
        <v>83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H46693" s="94">
        <v>360</v>
      </c>
      <c r="I46693" s="94">
        <v>367</v>
      </c>
      <c r="J46693" s="94">
        <v>366</v>
      </c>
      <c r="K46693" s="94">
        <v>-1</v>
      </c>
      <c r="O46693" s="94">
        <v>367</v>
      </c>
      <c r="P46693" s="94">
        <v>366</v>
      </c>
      <c r="Q46693" s="94">
        <v>-1</v>
      </c>
      <c r="S46693" s="94">
        <v>363</v>
      </c>
      <c r="W46693" s="94">
        <v>3</v>
      </c>
      <c r="AK46693" s="94">
        <v>363</v>
      </c>
      <c r="AO46693" s="94">
        <v>3</v>
      </c>
      <c r="AS46693" s="94">
        <v>101</v>
      </c>
      <c r="AT46693" s="94">
        <v>-102</v>
      </c>
    </row>
    <row r="46694" spans="1:46">
      <c r="A46694" s="85" t="s">
        <v>83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H46694" s="94">
        <v>384</v>
      </c>
      <c r="I46694" s="94">
        <v>379</v>
      </c>
      <c r="J46694" s="94">
        <v>380</v>
      </c>
      <c r="K46694" s="94">
        <v>0</v>
      </c>
      <c r="O46694" s="94">
        <v>379</v>
      </c>
      <c r="P46694" s="94">
        <v>380</v>
      </c>
      <c r="Q46694" s="94">
        <v>0</v>
      </c>
      <c r="S46694" s="94">
        <v>375</v>
      </c>
      <c r="W46694" s="94">
        <v>5</v>
      </c>
      <c r="AK46694" s="94">
        <v>375</v>
      </c>
      <c r="AO46694" s="94">
        <v>5</v>
      </c>
      <c r="AS46694" s="94">
        <v>123</v>
      </c>
      <c r="AT46694" s="94">
        <v>-122</v>
      </c>
    </row>
    <row r="46695" spans="1:46">
      <c r="A46695" s="85" t="s">
        <v>83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H46695" s="94">
        <v>401</v>
      </c>
      <c r="I46695" s="94">
        <v>391</v>
      </c>
      <c r="J46695" s="94">
        <v>393</v>
      </c>
      <c r="K46695" s="94">
        <v>0</v>
      </c>
      <c r="O46695" s="94">
        <v>391</v>
      </c>
      <c r="P46695" s="94">
        <v>393</v>
      </c>
      <c r="Q46695" s="94">
        <v>0</v>
      </c>
      <c r="S46695" s="94">
        <v>390</v>
      </c>
      <c r="W46695" s="94">
        <v>3</v>
      </c>
      <c r="AK46695" s="94">
        <v>390</v>
      </c>
      <c r="AO46695" s="94">
        <v>3</v>
      </c>
      <c r="AS46695" s="94">
        <v>140</v>
      </c>
      <c r="AT46695" s="94">
        <v>-140</v>
      </c>
    </row>
    <row r="46696" spans="1:46">
      <c r="A46696" s="85" t="s">
        <v>83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H46696" s="94">
        <v>410</v>
      </c>
      <c r="I46696" s="94">
        <v>393</v>
      </c>
      <c r="J46696" s="94">
        <v>394</v>
      </c>
      <c r="K46696" s="94">
        <v>0</v>
      </c>
      <c r="O46696" s="94">
        <v>393</v>
      </c>
      <c r="P46696" s="94">
        <v>394</v>
      </c>
      <c r="Q46696" s="94">
        <v>0</v>
      </c>
      <c r="S46696" s="94">
        <v>391</v>
      </c>
      <c r="W46696" s="94">
        <v>3</v>
      </c>
      <c r="AK46696" s="94">
        <v>391</v>
      </c>
      <c r="AO46696" s="94">
        <v>3</v>
      </c>
      <c r="AS46696" s="94">
        <v>139</v>
      </c>
      <c r="AT46696" s="94">
        <v>-139</v>
      </c>
    </row>
    <row r="46697" spans="1:46">
      <c r="A46697" s="85" t="s">
        <v>83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H46697" s="94">
        <v>414</v>
      </c>
      <c r="I46697" s="94">
        <v>389</v>
      </c>
      <c r="J46697" s="94">
        <v>390</v>
      </c>
      <c r="K46697" s="94">
        <v>0</v>
      </c>
      <c r="O46697" s="94">
        <v>389</v>
      </c>
      <c r="P46697" s="94">
        <v>390</v>
      </c>
      <c r="Q46697" s="94">
        <v>0</v>
      </c>
      <c r="S46697" s="94">
        <v>387</v>
      </c>
      <c r="W46697" s="94">
        <v>3</v>
      </c>
      <c r="AK46697" s="94">
        <v>387</v>
      </c>
      <c r="AO46697" s="94">
        <v>3</v>
      </c>
      <c r="AS46697" s="94">
        <v>144</v>
      </c>
      <c r="AT46697" s="94">
        <v>-144</v>
      </c>
    </row>
    <row r="46698" spans="1:46">
      <c r="A46698" s="85" t="s">
        <v>83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H46698" s="94">
        <v>414</v>
      </c>
      <c r="I46698" s="94">
        <v>398</v>
      </c>
      <c r="J46698" s="94">
        <v>400</v>
      </c>
      <c r="K46698" s="94">
        <v>0</v>
      </c>
      <c r="O46698" s="94">
        <v>398</v>
      </c>
      <c r="P46698" s="94">
        <v>400</v>
      </c>
      <c r="Q46698" s="94">
        <v>0</v>
      </c>
      <c r="S46698" s="94">
        <v>395</v>
      </c>
      <c r="W46698" s="94">
        <v>5</v>
      </c>
      <c r="AK46698" s="94">
        <v>395</v>
      </c>
      <c r="AO46698" s="94">
        <v>5</v>
      </c>
      <c r="AS46698" s="94">
        <v>148</v>
      </c>
      <c r="AT46698" s="94">
        <v>-147</v>
      </c>
    </row>
    <row r="46699" spans="1:46">
      <c r="A46699" s="85" t="s">
        <v>83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H46699" s="94">
        <v>409</v>
      </c>
      <c r="I46699" s="94">
        <v>398</v>
      </c>
      <c r="J46699" s="94">
        <v>394</v>
      </c>
      <c r="K46699" s="94">
        <v>-5</v>
      </c>
      <c r="O46699" s="94">
        <v>398</v>
      </c>
      <c r="P46699" s="94">
        <v>394</v>
      </c>
      <c r="Q46699" s="94">
        <v>-5</v>
      </c>
      <c r="S46699" s="94">
        <v>391</v>
      </c>
      <c r="W46699" s="94">
        <v>3</v>
      </c>
      <c r="AK46699" s="94">
        <v>391</v>
      </c>
      <c r="AO46699" s="94">
        <v>3</v>
      </c>
      <c r="AS46699" s="94">
        <v>146</v>
      </c>
      <c r="AT46699" s="94">
        <v>-151</v>
      </c>
    </row>
    <row r="46700" spans="1:46">
      <c r="A46700" s="85" t="s">
        <v>83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H46700" s="94">
        <v>398</v>
      </c>
      <c r="I46700" s="94">
        <v>387</v>
      </c>
      <c r="J46700" s="94">
        <v>382</v>
      </c>
      <c r="K46700" s="94">
        <v>-5</v>
      </c>
      <c r="O46700" s="94">
        <v>387</v>
      </c>
      <c r="P46700" s="94">
        <v>382</v>
      </c>
      <c r="Q46700" s="94">
        <v>-5</v>
      </c>
      <c r="S46700" s="94">
        <v>382</v>
      </c>
      <c r="W46700" s="94">
        <v>0</v>
      </c>
      <c r="AK46700" s="94">
        <v>382</v>
      </c>
      <c r="AO46700" s="94">
        <v>0</v>
      </c>
      <c r="AS46700" s="94">
        <v>141</v>
      </c>
      <c r="AT46700" s="94">
        <v>-147</v>
      </c>
    </row>
    <row r="46701" spans="1:46">
      <c r="A46701" s="85" t="s">
        <v>83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H46701" s="94">
        <v>400</v>
      </c>
      <c r="I46701" s="94">
        <v>397</v>
      </c>
      <c r="J46701" s="94">
        <v>398</v>
      </c>
      <c r="K46701" s="94">
        <v>0</v>
      </c>
      <c r="O46701" s="94">
        <v>397</v>
      </c>
      <c r="P46701" s="94">
        <v>398</v>
      </c>
      <c r="Q46701" s="94">
        <v>0</v>
      </c>
      <c r="S46701" s="94">
        <v>398</v>
      </c>
      <c r="W46701" s="94">
        <v>0</v>
      </c>
      <c r="AK46701" s="94">
        <v>398</v>
      </c>
      <c r="AO46701" s="94">
        <v>0</v>
      </c>
      <c r="AS46701" s="94">
        <v>134</v>
      </c>
      <c r="AT46701" s="94">
        <v>-133</v>
      </c>
    </row>
    <row r="46702" spans="1:46">
      <c r="A46702" s="85" t="s">
        <v>83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H46702" s="94">
        <v>385</v>
      </c>
      <c r="I46702" s="94">
        <v>383</v>
      </c>
      <c r="J46702" s="94">
        <v>384</v>
      </c>
      <c r="K46702" s="94">
        <v>0</v>
      </c>
      <c r="O46702" s="94">
        <v>383</v>
      </c>
      <c r="P46702" s="94">
        <v>384</v>
      </c>
      <c r="Q46702" s="94">
        <v>0</v>
      </c>
      <c r="S46702" s="94">
        <v>384</v>
      </c>
      <c r="W46702" s="94">
        <v>0</v>
      </c>
      <c r="AK46702" s="94">
        <v>384</v>
      </c>
      <c r="AO46702" s="94">
        <v>0</v>
      </c>
      <c r="AS46702" s="94">
        <v>117</v>
      </c>
      <c r="AT46702" s="94">
        <v>-117</v>
      </c>
    </row>
    <row r="46703" spans="1:46">
      <c r="A46703" s="85" t="s">
        <v>83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H46703" s="94">
        <v>359</v>
      </c>
      <c r="I46703" s="94">
        <v>361</v>
      </c>
      <c r="J46703" s="94">
        <v>362</v>
      </c>
      <c r="K46703" s="94">
        <v>1</v>
      </c>
      <c r="O46703" s="94">
        <v>361</v>
      </c>
      <c r="P46703" s="94">
        <v>362</v>
      </c>
      <c r="Q46703" s="94">
        <v>1</v>
      </c>
      <c r="S46703" s="94">
        <v>363</v>
      </c>
      <c r="W46703" s="94">
        <v>0</v>
      </c>
      <c r="AK46703" s="94">
        <v>363</v>
      </c>
      <c r="AO46703" s="94">
        <v>0</v>
      </c>
      <c r="AS46703" s="94">
        <v>110</v>
      </c>
      <c r="AT46703" s="94">
        <v>-109</v>
      </c>
    </row>
    <row r="46704" spans="1:46">
      <c r="A46704" s="85" t="s">
        <v>83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H46704" s="94">
        <v>331</v>
      </c>
      <c r="I46704" s="94">
        <v>337</v>
      </c>
      <c r="J46704" s="94">
        <v>340</v>
      </c>
      <c r="K46704" s="94">
        <v>1</v>
      </c>
      <c r="O46704" s="94">
        <v>337</v>
      </c>
      <c r="P46704" s="94">
        <v>340</v>
      </c>
      <c r="Q46704" s="94">
        <v>1</v>
      </c>
      <c r="S46704" s="94">
        <v>340</v>
      </c>
      <c r="W46704" s="94">
        <v>0</v>
      </c>
      <c r="AK46704" s="94">
        <v>340</v>
      </c>
      <c r="AO46704" s="94">
        <v>0</v>
      </c>
      <c r="AS46704" s="94">
        <v>98</v>
      </c>
      <c r="AT46704" s="94">
        <v>-96</v>
      </c>
    </row>
    <row r="46705" spans="1:46">
      <c r="A46705" s="85" t="s">
        <v>83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H46705" s="94">
        <v>304</v>
      </c>
      <c r="I46705" s="94">
        <v>311</v>
      </c>
      <c r="J46705" s="94">
        <v>346</v>
      </c>
      <c r="K46705" s="94">
        <v>34</v>
      </c>
      <c r="O46705" s="94">
        <v>311</v>
      </c>
      <c r="P46705" s="94">
        <v>346</v>
      </c>
      <c r="Q46705" s="94">
        <v>34</v>
      </c>
      <c r="S46705" s="94">
        <v>346</v>
      </c>
      <c r="W46705" s="94">
        <v>0</v>
      </c>
      <c r="AK46705" s="94">
        <v>346</v>
      </c>
      <c r="AO46705" s="94">
        <v>0</v>
      </c>
      <c r="AS46705" s="94">
        <v>101</v>
      </c>
      <c r="AT46705" s="94">
        <v>-67</v>
      </c>
    </row>
    <row r="46706" spans="1:46">
      <c r="A46706" s="85" t="s">
        <v>83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H46706" s="94">
        <v>282</v>
      </c>
      <c r="I46706" s="94">
        <v>287</v>
      </c>
      <c r="J46706" s="94">
        <v>316</v>
      </c>
      <c r="K46706" s="94">
        <v>28</v>
      </c>
      <c r="O46706" s="94">
        <v>287</v>
      </c>
      <c r="P46706" s="94">
        <v>316</v>
      </c>
      <c r="Q46706" s="94">
        <v>28</v>
      </c>
      <c r="S46706" s="94">
        <v>316</v>
      </c>
      <c r="W46706" s="94">
        <v>0</v>
      </c>
      <c r="AK46706" s="94">
        <v>316</v>
      </c>
      <c r="AO46706" s="94">
        <v>0</v>
      </c>
      <c r="AS46706" s="94">
        <v>86</v>
      </c>
      <c r="AT46706" s="94">
        <v>-58</v>
      </c>
    </row>
    <row r="46707" spans="1:46">
      <c r="A46707" s="85" t="s">
        <v>83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H46707" s="94">
        <v>264</v>
      </c>
      <c r="I46707" s="94">
        <v>268</v>
      </c>
      <c r="J46707" s="94">
        <v>296</v>
      </c>
      <c r="K46707" s="94">
        <v>28</v>
      </c>
      <c r="O46707" s="94">
        <v>268</v>
      </c>
      <c r="P46707" s="94">
        <v>296</v>
      </c>
      <c r="Q46707" s="94">
        <v>28</v>
      </c>
      <c r="S46707" s="94">
        <v>296</v>
      </c>
      <c r="W46707" s="94">
        <v>0</v>
      </c>
      <c r="AK46707" s="94">
        <v>296</v>
      </c>
      <c r="AO46707" s="94">
        <v>0</v>
      </c>
      <c r="AS46707" s="94">
        <v>82</v>
      </c>
      <c r="AT46707" s="94">
        <v>-54</v>
      </c>
    </row>
    <row r="46708" spans="1:46">
      <c r="A46708" s="85" t="s">
        <v>83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H46708" s="94">
        <v>253</v>
      </c>
      <c r="I46708" s="94">
        <v>256</v>
      </c>
      <c r="J46708" s="94">
        <v>284</v>
      </c>
      <c r="K46708" s="94">
        <v>27</v>
      </c>
      <c r="O46708" s="94">
        <v>256</v>
      </c>
      <c r="P46708" s="94">
        <v>284</v>
      </c>
      <c r="Q46708" s="94">
        <v>27</v>
      </c>
      <c r="S46708" s="94">
        <v>284</v>
      </c>
      <c r="W46708" s="94">
        <v>0</v>
      </c>
      <c r="AK46708" s="94">
        <v>284</v>
      </c>
      <c r="AO46708" s="94">
        <v>0</v>
      </c>
      <c r="AS46708" s="94">
        <v>82</v>
      </c>
      <c r="AT46708" s="94">
        <v>-55</v>
      </c>
    </row>
    <row r="46709" spans="1:46">
      <c r="A46709" s="85" t="s">
        <v>83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H46709" s="94">
        <v>247</v>
      </c>
      <c r="I46709" s="94">
        <v>250</v>
      </c>
      <c r="J46709" s="94">
        <v>285</v>
      </c>
      <c r="K46709" s="94">
        <v>35</v>
      </c>
      <c r="O46709" s="94">
        <v>250</v>
      </c>
      <c r="P46709" s="94">
        <v>285</v>
      </c>
      <c r="Q46709" s="94">
        <v>35</v>
      </c>
      <c r="S46709" s="94">
        <v>285</v>
      </c>
      <c r="W46709" s="94">
        <v>0</v>
      </c>
      <c r="AK46709" s="94">
        <v>285</v>
      </c>
      <c r="AO46709" s="94">
        <v>0</v>
      </c>
      <c r="AS46709" s="94">
        <v>81</v>
      </c>
      <c r="AT46709" s="94">
        <v>-46</v>
      </c>
    </row>
    <row r="46710" spans="1:46">
      <c r="A46710" s="85" t="s">
        <v>83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H46710" s="94">
        <v>247</v>
      </c>
      <c r="I46710" s="94">
        <v>249</v>
      </c>
      <c r="J46710" s="94">
        <v>285</v>
      </c>
      <c r="K46710" s="94">
        <v>35</v>
      </c>
      <c r="O46710" s="94">
        <v>249</v>
      </c>
      <c r="P46710" s="94">
        <v>285</v>
      </c>
      <c r="Q46710" s="94">
        <v>35</v>
      </c>
      <c r="S46710" s="94">
        <v>285</v>
      </c>
      <c r="W46710" s="94">
        <v>0</v>
      </c>
      <c r="AK46710" s="94">
        <v>285</v>
      </c>
      <c r="AO46710" s="94">
        <v>0</v>
      </c>
      <c r="AS46710" s="94">
        <v>84</v>
      </c>
      <c r="AT46710" s="94">
        <v>-49</v>
      </c>
    </row>
    <row r="46711" spans="1:46">
      <c r="A46711" s="85" t="s">
        <v>83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H46711" s="94">
        <v>258</v>
      </c>
      <c r="I46711" s="94">
        <v>259</v>
      </c>
      <c r="J46711" s="94">
        <v>294</v>
      </c>
      <c r="K46711" s="94">
        <v>35</v>
      </c>
      <c r="O46711" s="94">
        <v>259</v>
      </c>
      <c r="P46711" s="94">
        <v>294</v>
      </c>
      <c r="Q46711" s="94">
        <v>35</v>
      </c>
      <c r="S46711" s="94">
        <v>294</v>
      </c>
      <c r="W46711" s="94">
        <v>0</v>
      </c>
      <c r="AK46711" s="94">
        <v>294</v>
      </c>
      <c r="AO46711" s="94">
        <v>0</v>
      </c>
      <c r="AS46711" s="94">
        <v>85</v>
      </c>
      <c r="AT46711" s="94">
        <v>-50</v>
      </c>
    </row>
    <row r="46712" spans="1:46">
      <c r="A46712" s="85" t="s">
        <v>83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H46712" s="94">
        <v>285</v>
      </c>
      <c r="I46712" s="94">
        <v>286</v>
      </c>
      <c r="J46712" s="94">
        <v>321</v>
      </c>
      <c r="K46712" s="94">
        <v>34</v>
      </c>
      <c r="O46712" s="94">
        <v>286</v>
      </c>
      <c r="P46712" s="94">
        <v>321</v>
      </c>
      <c r="Q46712" s="94">
        <v>34</v>
      </c>
      <c r="S46712" s="94">
        <v>321</v>
      </c>
      <c r="W46712" s="94">
        <v>0</v>
      </c>
      <c r="AK46712" s="94">
        <v>321</v>
      </c>
      <c r="AO46712" s="94">
        <v>0</v>
      </c>
      <c r="AS46712" s="94">
        <v>87</v>
      </c>
      <c r="AT46712" s="94">
        <v>-53</v>
      </c>
    </row>
    <row r="46713" spans="1:46">
      <c r="A46713" s="85" t="s">
        <v>83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H46713" s="94">
        <v>307</v>
      </c>
      <c r="I46713" s="94">
        <v>310</v>
      </c>
      <c r="J46713" s="94">
        <v>312</v>
      </c>
      <c r="K46713" s="94">
        <v>1</v>
      </c>
      <c r="O46713" s="94">
        <v>310</v>
      </c>
      <c r="P46713" s="94">
        <v>312</v>
      </c>
      <c r="Q46713" s="94">
        <v>1</v>
      </c>
      <c r="S46713" s="94">
        <v>312</v>
      </c>
      <c r="W46713" s="94">
        <v>0</v>
      </c>
      <c r="AK46713" s="94">
        <v>312</v>
      </c>
      <c r="AO46713" s="94">
        <v>0</v>
      </c>
      <c r="AS46713" s="94">
        <v>76</v>
      </c>
      <c r="AT46713" s="94">
        <v>-75</v>
      </c>
    </row>
    <row r="46714" spans="1:46">
      <c r="A46714" s="85" t="s">
        <v>83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H46714" s="94">
        <v>313</v>
      </c>
      <c r="I46714" s="94">
        <v>324</v>
      </c>
      <c r="J46714" s="94">
        <v>325</v>
      </c>
      <c r="K46714" s="94">
        <v>0</v>
      </c>
      <c r="O46714" s="94">
        <v>324</v>
      </c>
      <c r="P46714" s="94">
        <v>325</v>
      </c>
      <c r="Q46714" s="94">
        <v>0</v>
      </c>
      <c r="S46714" s="94">
        <v>323</v>
      </c>
      <c r="W46714" s="94">
        <v>1</v>
      </c>
      <c r="AK46714" s="94">
        <v>323</v>
      </c>
      <c r="AO46714" s="94">
        <v>1</v>
      </c>
      <c r="AS46714" s="94">
        <v>80</v>
      </c>
      <c r="AT46714" s="94">
        <v>-80</v>
      </c>
    </row>
    <row r="46715" spans="1:46">
      <c r="A46715" s="85" t="s">
        <v>83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H46715" s="94">
        <v>327</v>
      </c>
      <c r="I46715" s="94">
        <v>339</v>
      </c>
      <c r="J46715" s="94">
        <v>340</v>
      </c>
      <c r="K46715" s="94">
        <v>0</v>
      </c>
      <c r="O46715" s="94">
        <v>339</v>
      </c>
      <c r="P46715" s="94">
        <v>340</v>
      </c>
      <c r="Q46715" s="94">
        <v>0</v>
      </c>
      <c r="S46715" s="94">
        <v>337</v>
      </c>
      <c r="W46715" s="94">
        <v>3</v>
      </c>
      <c r="AK46715" s="94">
        <v>337</v>
      </c>
      <c r="AO46715" s="94">
        <v>3</v>
      </c>
      <c r="AS46715" s="94">
        <v>91</v>
      </c>
      <c r="AT46715" s="94">
        <v>-91</v>
      </c>
    </row>
    <row r="46716" spans="1:46">
      <c r="A46716" s="85" t="s">
        <v>83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H46716" s="94">
        <v>347</v>
      </c>
      <c r="I46716" s="94">
        <v>369</v>
      </c>
      <c r="J46716" s="94">
        <v>370</v>
      </c>
      <c r="K46716" s="94">
        <v>0</v>
      </c>
      <c r="O46716" s="94">
        <v>369</v>
      </c>
      <c r="P46716" s="94">
        <v>370</v>
      </c>
      <c r="Q46716" s="94">
        <v>0</v>
      </c>
      <c r="S46716" s="94">
        <v>360</v>
      </c>
      <c r="W46716" s="94">
        <v>10</v>
      </c>
      <c r="AK46716" s="94">
        <v>360</v>
      </c>
      <c r="AO46716" s="94">
        <v>10</v>
      </c>
      <c r="AS46716" s="94">
        <v>108</v>
      </c>
      <c r="AT46716" s="94">
        <v>-108</v>
      </c>
    </row>
    <row r="46717" spans="1:46">
      <c r="A46717" s="85" t="s">
        <v>83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H46717" s="94">
        <v>373</v>
      </c>
      <c r="I46717" s="94">
        <v>395</v>
      </c>
      <c r="J46717" s="94">
        <v>396</v>
      </c>
      <c r="K46717" s="94">
        <v>1</v>
      </c>
      <c r="O46717" s="94">
        <v>395</v>
      </c>
      <c r="P46717" s="94">
        <v>396</v>
      </c>
      <c r="Q46717" s="94">
        <v>1</v>
      </c>
      <c r="S46717" s="94">
        <v>381</v>
      </c>
      <c r="W46717" s="94">
        <v>16</v>
      </c>
      <c r="AK46717" s="94">
        <v>381</v>
      </c>
      <c r="AO46717" s="94">
        <v>16</v>
      </c>
      <c r="AS46717" s="94">
        <v>120</v>
      </c>
      <c r="AT46717" s="94">
        <v>-120</v>
      </c>
    </row>
    <row r="46718" spans="1:46">
      <c r="A46718" s="85" t="s">
        <v>83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H46718" s="94">
        <v>401</v>
      </c>
      <c r="I46718" s="94">
        <v>429</v>
      </c>
      <c r="J46718" s="94">
        <v>429</v>
      </c>
      <c r="K46718" s="94">
        <v>-1</v>
      </c>
      <c r="O46718" s="94">
        <v>429</v>
      </c>
      <c r="P46718" s="94">
        <v>429</v>
      </c>
      <c r="Q46718" s="94">
        <v>-1</v>
      </c>
      <c r="S46718" s="94">
        <v>412</v>
      </c>
      <c r="W46718" s="94">
        <v>17</v>
      </c>
      <c r="AK46718" s="94">
        <v>412</v>
      </c>
      <c r="AO46718" s="94">
        <v>17</v>
      </c>
      <c r="AS46718" s="94">
        <v>155</v>
      </c>
      <c r="AT46718" s="94">
        <v>-156</v>
      </c>
    </row>
    <row r="46719" spans="1:46">
      <c r="A46719" s="85" t="s">
        <v>83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H46719" s="94">
        <v>422</v>
      </c>
      <c r="I46719" s="94">
        <v>448</v>
      </c>
      <c r="J46719" s="94">
        <v>450</v>
      </c>
      <c r="K46719" s="94">
        <v>0</v>
      </c>
      <c r="O46719" s="94">
        <v>448</v>
      </c>
      <c r="P46719" s="94">
        <v>450</v>
      </c>
      <c r="Q46719" s="94">
        <v>0</v>
      </c>
      <c r="S46719" s="94">
        <v>433</v>
      </c>
      <c r="W46719" s="94">
        <v>16</v>
      </c>
      <c r="AK46719" s="94">
        <v>433</v>
      </c>
      <c r="AO46719" s="94">
        <v>16</v>
      </c>
      <c r="AS46719" s="94">
        <v>164</v>
      </c>
      <c r="AT46719" s="94">
        <v>-163</v>
      </c>
    </row>
    <row r="46720" spans="1:46">
      <c r="A46720" s="85" t="s">
        <v>83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H46720" s="94">
        <v>434</v>
      </c>
      <c r="I46720" s="94">
        <v>466</v>
      </c>
      <c r="J46720" s="94">
        <v>467</v>
      </c>
      <c r="K46720" s="94">
        <v>0</v>
      </c>
      <c r="O46720" s="94">
        <v>466</v>
      </c>
      <c r="P46720" s="94">
        <v>467</v>
      </c>
      <c r="Q46720" s="94">
        <v>0</v>
      </c>
      <c r="S46720" s="94">
        <v>453</v>
      </c>
      <c r="W46720" s="94">
        <v>14</v>
      </c>
      <c r="AK46720" s="94">
        <v>453</v>
      </c>
      <c r="AO46720" s="94">
        <v>14</v>
      </c>
      <c r="AS46720" s="94">
        <v>170</v>
      </c>
      <c r="AT46720" s="94">
        <v>-170</v>
      </c>
    </row>
    <row r="46721" spans="1:46">
      <c r="A46721" s="85" t="s">
        <v>83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H46721" s="94">
        <v>436</v>
      </c>
      <c r="I46721" s="94">
        <v>466</v>
      </c>
      <c r="J46721" s="94">
        <v>467</v>
      </c>
      <c r="K46721" s="94">
        <v>0</v>
      </c>
      <c r="O46721" s="94">
        <v>466</v>
      </c>
      <c r="P46721" s="94">
        <v>467</v>
      </c>
      <c r="Q46721" s="94">
        <v>0</v>
      </c>
      <c r="S46721" s="94">
        <v>456</v>
      </c>
      <c r="W46721" s="94">
        <v>11</v>
      </c>
      <c r="AK46721" s="94">
        <v>456</v>
      </c>
      <c r="AO46721" s="94">
        <v>11</v>
      </c>
      <c r="AS46721" s="94">
        <v>164</v>
      </c>
      <c r="AT46721" s="94">
        <v>-164</v>
      </c>
    </row>
    <row r="46722" spans="1:46">
      <c r="A46722" s="85" t="s">
        <v>83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H46722" s="94">
        <v>433</v>
      </c>
      <c r="I46722" s="94">
        <v>459</v>
      </c>
      <c r="J46722" s="94">
        <v>461</v>
      </c>
      <c r="K46722" s="94">
        <v>0</v>
      </c>
      <c r="O46722" s="94">
        <v>459</v>
      </c>
      <c r="P46722" s="94">
        <v>461</v>
      </c>
      <c r="Q46722" s="94">
        <v>0</v>
      </c>
      <c r="S46722" s="94">
        <v>450</v>
      </c>
      <c r="W46722" s="94">
        <v>11</v>
      </c>
      <c r="AK46722" s="94">
        <v>450</v>
      </c>
      <c r="AO46722" s="94">
        <v>11</v>
      </c>
      <c r="AS46722" s="94">
        <v>162</v>
      </c>
      <c r="AT46722" s="94">
        <v>-162</v>
      </c>
    </row>
    <row r="46723" spans="1:46">
      <c r="A46723" s="85" t="s">
        <v>83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H46723" s="94">
        <v>424</v>
      </c>
      <c r="I46723" s="94">
        <v>448</v>
      </c>
      <c r="J46723" s="94">
        <v>449</v>
      </c>
      <c r="K46723" s="94">
        <v>0</v>
      </c>
      <c r="O46723" s="94">
        <v>448</v>
      </c>
      <c r="P46723" s="94">
        <v>449</v>
      </c>
      <c r="Q46723" s="94">
        <v>0</v>
      </c>
      <c r="S46723" s="94">
        <v>447</v>
      </c>
      <c r="W46723" s="94">
        <v>2</v>
      </c>
      <c r="AK46723" s="94">
        <v>447</v>
      </c>
      <c r="AO46723" s="94">
        <v>2</v>
      </c>
      <c r="AS46723" s="94">
        <v>157</v>
      </c>
      <c r="AT46723" s="94">
        <v>-157</v>
      </c>
    </row>
    <row r="46724" spans="1:46">
      <c r="A46724" s="85" t="s">
        <v>83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H46724" s="94">
        <v>414</v>
      </c>
      <c r="I46724" s="94">
        <v>419</v>
      </c>
      <c r="J46724" s="94">
        <v>419</v>
      </c>
      <c r="K46724" s="94">
        <v>-1</v>
      </c>
      <c r="O46724" s="94">
        <v>419</v>
      </c>
      <c r="P46724" s="94">
        <v>419</v>
      </c>
      <c r="Q46724" s="94">
        <v>-1</v>
      </c>
      <c r="S46724" s="94">
        <v>418</v>
      </c>
      <c r="W46724" s="94">
        <v>0</v>
      </c>
      <c r="AK46724" s="94">
        <v>418</v>
      </c>
      <c r="AO46724" s="94">
        <v>0</v>
      </c>
      <c r="AS46724" s="94">
        <v>161</v>
      </c>
      <c r="AT46724" s="94">
        <v>-161</v>
      </c>
    </row>
    <row r="46725" spans="1:46">
      <c r="A46725" s="85" t="s">
        <v>83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H46725" s="94">
        <v>415</v>
      </c>
      <c r="I46725" s="94">
        <v>421</v>
      </c>
      <c r="J46725" s="94">
        <v>423</v>
      </c>
      <c r="K46725" s="94">
        <v>1</v>
      </c>
      <c r="O46725" s="94">
        <v>421</v>
      </c>
      <c r="P46725" s="94">
        <v>423</v>
      </c>
      <c r="Q46725" s="94">
        <v>1</v>
      </c>
      <c r="S46725" s="94">
        <v>423</v>
      </c>
      <c r="W46725" s="94">
        <v>0</v>
      </c>
      <c r="AK46725" s="94">
        <v>423</v>
      </c>
      <c r="AO46725" s="94">
        <v>0</v>
      </c>
      <c r="AS46725" s="94">
        <v>161</v>
      </c>
      <c r="AT46725" s="94">
        <v>-161</v>
      </c>
    </row>
    <row r="46726" spans="1:46">
      <c r="A46726" s="85" t="s">
        <v>83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H46726" s="94">
        <v>399</v>
      </c>
      <c r="I46726" s="94">
        <v>401</v>
      </c>
      <c r="J46726" s="94">
        <v>403</v>
      </c>
      <c r="K46726" s="94">
        <v>1</v>
      </c>
      <c r="O46726" s="94">
        <v>401</v>
      </c>
      <c r="P46726" s="94">
        <v>403</v>
      </c>
      <c r="Q46726" s="94">
        <v>1</v>
      </c>
      <c r="S46726" s="94">
        <v>403</v>
      </c>
      <c r="W46726" s="94">
        <v>0</v>
      </c>
      <c r="AK46726" s="94">
        <v>403</v>
      </c>
      <c r="AO46726" s="94">
        <v>0</v>
      </c>
      <c r="AS46726" s="94">
        <v>136</v>
      </c>
      <c r="AT46726" s="94">
        <v>-136</v>
      </c>
    </row>
    <row r="46727" spans="1:46">
      <c r="A46727" s="85" t="s">
        <v>83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H46727" s="94">
        <v>372</v>
      </c>
      <c r="I46727" s="94">
        <v>376</v>
      </c>
      <c r="J46727" s="94">
        <v>373</v>
      </c>
      <c r="K46727" s="94">
        <v>-3</v>
      </c>
      <c r="O46727" s="94">
        <v>376</v>
      </c>
      <c r="P46727" s="94">
        <v>373</v>
      </c>
      <c r="Q46727" s="94">
        <v>-3</v>
      </c>
      <c r="S46727" s="94">
        <v>373</v>
      </c>
      <c r="W46727" s="94">
        <v>0</v>
      </c>
      <c r="AK46727" s="94">
        <v>373</v>
      </c>
      <c r="AO46727" s="94">
        <v>0</v>
      </c>
      <c r="AS46727" s="94">
        <v>114</v>
      </c>
      <c r="AT46727" s="94">
        <v>-118</v>
      </c>
    </row>
    <row r="46728" spans="1:46">
      <c r="A46728" s="85" t="s">
        <v>83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H46728" s="94">
        <v>345</v>
      </c>
      <c r="I46728" s="94">
        <v>349</v>
      </c>
      <c r="J46728" s="94">
        <v>347</v>
      </c>
      <c r="K46728" s="94">
        <v>-4</v>
      </c>
      <c r="O46728" s="94">
        <v>349</v>
      </c>
      <c r="P46728" s="94">
        <v>347</v>
      </c>
      <c r="Q46728" s="94">
        <v>-4</v>
      </c>
      <c r="S46728" s="94">
        <v>347</v>
      </c>
      <c r="W46728" s="94">
        <v>0</v>
      </c>
      <c r="AK46728" s="94">
        <v>347</v>
      </c>
      <c r="AO46728" s="94">
        <v>0</v>
      </c>
      <c r="AS46728" s="94">
        <v>100</v>
      </c>
      <c r="AT46728" s="94">
        <v>-103</v>
      </c>
    </row>
    <row r="46729" spans="1:46">
      <c r="A46729" s="85" t="s">
        <v>83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H46729" s="94">
        <v>317</v>
      </c>
      <c r="I46729" s="94">
        <v>325</v>
      </c>
      <c r="J46729" s="94">
        <v>356</v>
      </c>
      <c r="K46729" s="94">
        <v>30</v>
      </c>
      <c r="O46729" s="94">
        <v>325</v>
      </c>
      <c r="P46729" s="94">
        <v>356</v>
      </c>
      <c r="Q46729" s="94">
        <v>30</v>
      </c>
      <c r="S46729" s="94">
        <v>356</v>
      </c>
      <c r="W46729" s="94">
        <v>0</v>
      </c>
      <c r="AK46729" s="94">
        <v>356</v>
      </c>
      <c r="AO46729" s="94">
        <v>0</v>
      </c>
      <c r="AS46729" s="94">
        <v>106</v>
      </c>
      <c r="AT46729" s="94">
        <v>-76</v>
      </c>
    </row>
    <row r="46730" spans="1:46">
      <c r="A46730" s="85" t="s">
        <v>83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H46730" s="94">
        <v>300</v>
      </c>
      <c r="I46730" s="94">
        <v>304</v>
      </c>
      <c r="J46730" s="94">
        <v>324</v>
      </c>
      <c r="K46730" s="94">
        <v>19</v>
      </c>
      <c r="O46730" s="94">
        <v>304</v>
      </c>
      <c r="P46730" s="94">
        <v>324</v>
      </c>
      <c r="Q46730" s="94">
        <v>19</v>
      </c>
      <c r="S46730" s="94">
        <v>324</v>
      </c>
      <c r="W46730" s="94">
        <v>0</v>
      </c>
      <c r="AK46730" s="94">
        <v>324</v>
      </c>
      <c r="AO46730" s="94">
        <v>0</v>
      </c>
      <c r="AS46730" s="94">
        <v>85</v>
      </c>
      <c r="AT46730" s="94">
        <v>-66</v>
      </c>
    </row>
    <row r="46731" spans="1:46">
      <c r="A46731" s="85" t="s">
        <v>83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H46731" s="94">
        <v>289</v>
      </c>
      <c r="I46731" s="94">
        <v>292</v>
      </c>
      <c r="J46731" s="94">
        <v>308</v>
      </c>
      <c r="K46731" s="94">
        <v>15</v>
      </c>
      <c r="O46731" s="94">
        <v>292</v>
      </c>
      <c r="P46731" s="94">
        <v>308</v>
      </c>
      <c r="Q46731" s="94">
        <v>15</v>
      </c>
      <c r="S46731" s="94">
        <v>308</v>
      </c>
      <c r="W46731" s="94">
        <v>0</v>
      </c>
      <c r="AK46731" s="94">
        <v>308</v>
      </c>
      <c r="AO46731" s="94">
        <v>0</v>
      </c>
      <c r="AS46731" s="94">
        <v>81</v>
      </c>
      <c r="AT46731" s="94">
        <v>-66</v>
      </c>
    </row>
    <row r="46732" spans="1:46">
      <c r="A46732" s="85" t="s">
        <v>83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H46732" s="94">
        <v>282</v>
      </c>
      <c r="I46732" s="94">
        <v>285</v>
      </c>
      <c r="J46732" s="94">
        <v>301</v>
      </c>
      <c r="K46732" s="94">
        <v>15</v>
      </c>
      <c r="O46732" s="94">
        <v>285</v>
      </c>
      <c r="P46732" s="94">
        <v>301</v>
      </c>
      <c r="Q46732" s="94">
        <v>15</v>
      </c>
      <c r="S46732" s="94">
        <v>301</v>
      </c>
      <c r="W46732" s="94">
        <v>0</v>
      </c>
      <c r="AK46732" s="94">
        <v>301</v>
      </c>
      <c r="AO46732" s="94">
        <v>0</v>
      </c>
      <c r="AS46732" s="94">
        <v>86</v>
      </c>
      <c r="AT46732" s="94">
        <v>-71</v>
      </c>
    </row>
    <row r="46733" spans="1:46">
      <c r="A46733" s="85" t="s">
        <v>83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H46733" s="94">
        <v>278</v>
      </c>
      <c r="I46733" s="94">
        <v>282</v>
      </c>
      <c r="J46733" s="94">
        <v>302</v>
      </c>
      <c r="K46733" s="94">
        <v>20</v>
      </c>
      <c r="O46733" s="94">
        <v>282</v>
      </c>
      <c r="P46733" s="94">
        <v>302</v>
      </c>
      <c r="Q46733" s="94">
        <v>20</v>
      </c>
      <c r="S46733" s="94">
        <v>302</v>
      </c>
      <c r="W46733" s="94">
        <v>0</v>
      </c>
      <c r="AK46733" s="94">
        <v>302</v>
      </c>
      <c r="AO46733" s="94">
        <v>0</v>
      </c>
      <c r="AS46733" s="94">
        <v>93</v>
      </c>
      <c r="AT46733" s="94">
        <v>-73</v>
      </c>
    </row>
    <row r="46734" spans="1:46">
      <c r="A46734" s="85" t="s">
        <v>83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H46734" s="94">
        <v>276</v>
      </c>
      <c r="I46734" s="94">
        <v>284</v>
      </c>
      <c r="J46734" s="94">
        <v>310</v>
      </c>
      <c r="K46734" s="94">
        <v>25</v>
      </c>
      <c r="O46734" s="94">
        <v>284</v>
      </c>
      <c r="P46734" s="94">
        <v>310</v>
      </c>
      <c r="Q46734" s="94">
        <v>25</v>
      </c>
      <c r="S46734" s="94">
        <v>310</v>
      </c>
      <c r="W46734" s="94">
        <v>0</v>
      </c>
      <c r="AK46734" s="94">
        <v>310</v>
      </c>
      <c r="AO46734" s="94">
        <v>0</v>
      </c>
      <c r="AS46734" s="94">
        <v>100</v>
      </c>
      <c r="AT46734" s="94">
        <v>-75</v>
      </c>
    </row>
    <row r="46735" spans="1:46">
      <c r="A46735" s="85" t="s">
        <v>83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H46735" s="94">
        <v>285</v>
      </c>
      <c r="I46735" s="94">
        <v>299</v>
      </c>
      <c r="J46735" s="94">
        <v>323</v>
      </c>
      <c r="K46735" s="94">
        <v>24</v>
      </c>
      <c r="O46735" s="94">
        <v>299</v>
      </c>
      <c r="P46735" s="94">
        <v>323</v>
      </c>
      <c r="Q46735" s="94">
        <v>24</v>
      </c>
      <c r="S46735" s="94">
        <v>323</v>
      </c>
      <c r="W46735" s="94">
        <v>0</v>
      </c>
      <c r="AK46735" s="94">
        <v>323</v>
      </c>
      <c r="AO46735" s="94">
        <v>0</v>
      </c>
      <c r="AS46735" s="94">
        <v>106</v>
      </c>
      <c r="AT46735" s="94">
        <v>-82</v>
      </c>
    </row>
    <row r="46736" spans="1:46">
      <c r="A46736" s="85" t="s">
        <v>83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H46736" s="94">
        <v>310</v>
      </c>
      <c r="I46736" s="94">
        <v>326</v>
      </c>
      <c r="J46736" s="94">
        <v>351</v>
      </c>
      <c r="K46736" s="94">
        <v>24</v>
      </c>
      <c r="O46736" s="94">
        <v>326</v>
      </c>
      <c r="P46736" s="94">
        <v>351</v>
      </c>
      <c r="Q46736" s="94">
        <v>24</v>
      </c>
      <c r="S46736" s="94">
        <v>351</v>
      </c>
      <c r="W46736" s="94">
        <v>0</v>
      </c>
      <c r="AK46736" s="94">
        <v>351</v>
      </c>
      <c r="AO46736" s="94">
        <v>0</v>
      </c>
      <c r="AS46736" s="94">
        <v>107</v>
      </c>
      <c r="AT46736" s="94">
        <v>-83</v>
      </c>
    </row>
    <row r="46737" spans="1:46">
      <c r="A46737" s="85" t="s">
        <v>83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H46737" s="94">
        <v>329</v>
      </c>
      <c r="I46737" s="94">
        <v>347</v>
      </c>
      <c r="J46737" s="94">
        <v>349</v>
      </c>
      <c r="K46737" s="94">
        <v>1</v>
      </c>
      <c r="O46737" s="94">
        <v>347</v>
      </c>
      <c r="P46737" s="94">
        <v>349</v>
      </c>
      <c r="Q46737" s="94">
        <v>1</v>
      </c>
      <c r="S46737" s="94">
        <v>349</v>
      </c>
      <c r="W46737" s="94">
        <v>0</v>
      </c>
      <c r="AK46737" s="94">
        <v>349</v>
      </c>
      <c r="AO46737" s="94">
        <v>0</v>
      </c>
      <c r="AS46737" s="94">
        <v>94</v>
      </c>
      <c r="AT46737" s="94">
        <v>-94</v>
      </c>
    </row>
    <row r="46738" spans="1:46">
      <c r="A46738" s="85" t="s">
        <v>83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H46738" s="94">
        <v>335</v>
      </c>
      <c r="I46738" s="94">
        <v>358</v>
      </c>
      <c r="J46738" s="94">
        <v>357</v>
      </c>
      <c r="K46738" s="94">
        <v>-1</v>
      </c>
      <c r="O46738" s="94">
        <v>358</v>
      </c>
      <c r="P46738" s="94">
        <v>357</v>
      </c>
      <c r="Q46738" s="94">
        <v>-1</v>
      </c>
      <c r="S46738" s="94">
        <v>356</v>
      </c>
      <c r="W46738" s="94">
        <v>1</v>
      </c>
      <c r="AK46738" s="94">
        <v>356</v>
      </c>
      <c r="AO46738" s="94">
        <v>1</v>
      </c>
      <c r="AS46738" s="94">
        <v>100</v>
      </c>
      <c r="AT46738" s="94">
        <v>-101</v>
      </c>
    </row>
    <row r="46739" spans="1:46">
      <c r="A46739" s="85" t="s">
        <v>83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H46739" s="94">
        <v>348</v>
      </c>
      <c r="I46739" s="94">
        <v>380</v>
      </c>
      <c r="J46739" s="94">
        <v>381</v>
      </c>
      <c r="K46739" s="94">
        <v>0</v>
      </c>
      <c r="O46739" s="94">
        <v>380</v>
      </c>
      <c r="P46739" s="94">
        <v>381</v>
      </c>
      <c r="Q46739" s="94">
        <v>0</v>
      </c>
      <c r="S46739" s="94">
        <v>377</v>
      </c>
      <c r="W46739" s="94">
        <v>4</v>
      </c>
      <c r="AK46739" s="94">
        <v>377</v>
      </c>
      <c r="AO46739" s="94">
        <v>4</v>
      </c>
      <c r="AS46739" s="94">
        <v>98</v>
      </c>
      <c r="AT46739" s="94">
        <v>-98</v>
      </c>
    </row>
    <row r="46740" spans="1:46">
      <c r="A46740" s="85" t="s">
        <v>83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H46740" s="94">
        <v>364</v>
      </c>
      <c r="I46740" s="94">
        <v>386</v>
      </c>
      <c r="J46740" s="94">
        <v>387</v>
      </c>
      <c r="K46740" s="94">
        <v>0</v>
      </c>
      <c r="O46740" s="94">
        <v>386</v>
      </c>
      <c r="P46740" s="94">
        <v>387</v>
      </c>
      <c r="Q46740" s="94">
        <v>0</v>
      </c>
      <c r="S46740" s="94">
        <v>385</v>
      </c>
      <c r="W46740" s="94">
        <v>2</v>
      </c>
      <c r="AK46740" s="94">
        <v>385</v>
      </c>
      <c r="AO46740" s="94">
        <v>2</v>
      </c>
      <c r="AS46740" s="94">
        <v>103</v>
      </c>
      <c r="AT46740" s="94">
        <v>-103</v>
      </c>
    </row>
    <row r="46741" spans="1:46">
      <c r="A46741" s="85" t="s">
        <v>83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H46741" s="94">
        <v>382</v>
      </c>
      <c r="I46741" s="94">
        <v>391</v>
      </c>
      <c r="J46741" s="94">
        <v>391</v>
      </c>
      <c r="K46741" s="94">
        <v>0</v>
      </c>
      <c r="O46741" s="94">
        <v>391</v>
      </c>
      <c r="P46741" s="94">
        <v>391</v>
      </c>
      <c r="Q46741" s="94">
        <v>0</v>
      </c>
      <c r="S46741" s="94">
        <v>388</v>
      </c>
      <c r="W46741" s="94">
        <v>4</v>
      </c>
      <c r="AK46741" s="94">
        <v>388</v>
      </c>
      <c r="AO46741" s="94">
        <v>4</v>
      </c>
      <c r="AS46741" s="94">
        <v>116</v>
      </c>
      <c r="AT46741" s="94">
        <v>-116</v>
      </c>
    </row>
    <row r="46742" spans="1:46">
      <c r="A46742" s="85" t="s">
        <v>83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H46742" s="94">
        <v>396</v>
      </c>
      <c r="I46742" s="94">
        <v>401</v>
      </c>
      <c r="J46742" s="94">
        <v>402</v>
      </c>
      <c r="K46742" s="94">
        <v>0</v>
      </c>
      <c r="O46742" s="94">
        <v>401</v>
      </c>
      <c r="P46742" s="94">
        <v>402</v>
      </c>
      <c r="Q46742" s="94">
        <v>0</v>
      </c>
      <c r="S46742" s="94">
        <v>392</v>
      </c>
      <c r="W46742" s="94">
        <v>10</v>
      </c>
      <c r="AK46742" s="94">
        <v>392</v>
      </c>
      <c r="AO46742" s="94">
        <v>10</v>
      </c>
      <c r="AS46742" s="94">
        <v>134</v>
      </c>
      <c r="AT46742" s="94">
        <v>-133</v>
      </c>
    </row>
    <row r="46743" spans="1:46">
      <c r="A46743" s="85" t="s">
        <v>83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H46743" s="94">
        <v>401</v>
      </c>
      <c r="I46743" s="94">
        <v>425</v>
      </c>
      <c r="J46743" s="94">
        <v>425</v>
      </c>
      <c r="K46743" s="94">
        <v>-1</v>
      </c>
      <c r="O46743" s="94">
        <v>425</v>
      </c>
      <c r="P46743" s="94">
        <v>425</v>
      </c>
      <c r="Q46743" s="94">
        <v>-1</v>
      </c>
      <c r="S46743" s="94">
        <v>410</v>
      </c>
      <c r="W46743" s="94">
        <v>15</v>
      </c>
      <c r="AK46743" s="94">
        <v>410</v>
      </c>
      <c r="AO46743" s="94">
        <v>15</v>
      </c>
      <c r="AS46743" s="94">
        <v>142</v>
      </c>
      <c r="AT46743" s="94">
        <v>-143</v>
      </c>
    </row>
    <row r="46744" spans="1:46">
      <c r="A46744" s="85" t="s">
        <v>83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H46744" s="94">
        <v>400</v>
      </c>
      <c r="I46744" s="94">
        <v>428</v>
      </c>
      <c r="J46744" s="94">
        <v>429</v>
      </c>
      <c r="K46744" s="94">
        <v>0</v>
      </c>
      <c r="O46744" s="94">
        <v>428</v>
      </c>
      <c r="P46744" s="94">
        <v>429</v>
      </c>
      <c r="Q46744" s="94">
        <v>0</v>
      </c>
      <c r="S46744" s="94">
        <v>422</v>
      </c>
      <c r="W46744" s="94">
        <v>8</v>
      </c>
      <c r="AK46744" s="94">
        <v>422</v>
      </c>
      <c r="AO46744" s="94">
        <v>8</v>
      </c>
      <c r="AS46744" s="94">
        <v>146</v>
      </c>
      <c r="AT46744" s="94">
        <v>-146</v>
      </c>
    </row>
    <row r="46745" spans="1:46">
      <c r="A46745" s="85" t="s">
        <v>83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H46745" s="94">
        <v>398</v>
      </c>
      <c r="I46745" s="94">
        <v>411</v>
      </c>
      <c r="J46745" s="94">
        <v>413</v>
      </c>
      <c r="K46745" s="94">
        <v>1</v>
      </c>
      <c r="O46745" s="94">
        <v>411</v>
      </c>
      <c r="P46745" s="94">
        <v>413</v>
      </c>
      <c r="Q46745" s="94">
        <v>1</v>
      </c>
      <c r="S46745" s="94">
        <v>405</v>
      </c>
      <c r="W46745" s="94">
        <v>8</v>
      </c>
      <c r="AK46745" s="94">
        <v>405</v>
      </c>
      <c r="AO46745" s="94">
        <v>8</v>
      </c>
      <c r="AS46745" s="94">
        <v>145</v>
      </c>
      <c r="AT46745" s="94">
        <v>-144</v>
      </c>
    </row>
    <row r="46746" spans="1:46">
      <c r="A46746" s="85" t="s">
        <v>83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H46746" s="94">
        <v>395</v>
      </c>
      <c r="I46746" s="94">
        <v>412</v>
      </c>
      <c r="J46746" s="94">
        <v>415</v>
      </c>
      <c r="K46746" s="94">
        <v>3</v>
      </c>
      <c r="O46746" s="94">
        <v>412</v>
      </c>
      <c r="P46746" s="94">
        <v>415</v>
      </c>
      <c r="Q46746" s="94">
        <v>3</v>
      </c>
      <c r="S46746" s="94">
        <v>411</v>
      </c>
      <c r="W46746" s="94">
        <v>5</v>
      </c>
      <c r="AK46746" s="94">
        <v>411</v>
      </c>
      <c r="AO46746" s="94">
        <v>5</v>
      </c>
      <c r="AS46746" s="94">
        <v>140</v>
      </c>
      <c r="AT46746" s="94">
        <v>-137</v>
      </c>
    </row>
    <row r="46747" spans="1:46">
      <c r="A46747" s="85" t="s">
        <v>83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H46747" s="94">
        <v>386</v>
      </c>
      <c r="I46747" s="94">
        <v>396</v>
      </c>
      <c r="J46747" s="94">
        <v>397</v>
      </c>
      <c r="K46747" s="94">
        <v>0</v>
      </c>
      <c r="O46747" s="94">
        <v>396</v>
      </c>
      <c r="P46747" s="94">
        <v>397</v>
      </c>
      <c r="Q46747" s="94">
        <v>0</v>
      </c>
      <c r="S46747" s="94">
        <v>394</v>
      </c>
      <c r="W46747" s="94">
        <v>3</v>
      </c>
      <c r="AK46747" s="94">
        <v>394</v>
      </c>
      <c r="AO46747" s="94">
        <v>3</v>
      </c>
      <c r="AS46747" s="94">
        <v>140</v>
      </c>
      <c r="AT46747" s="94">
        <v>-140</v>
      </c>
    </row>
    <row r="46748" spans="1:46">
      <c r="A46748" s="85" t="s">
        <v>83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H46748" s="94">
        <v>367</v>
      </c>
      <c r="I46748" s="94">
        <v>357</v>
      </c>
      <c r="J46748" s="94">
        <v>357</v>
      </c>
      <c r="K46748" s="94">
        <v>0</v>
      </c>
      <c r="O46748" s="94">
        <v>357</v>
      </c>
      <c r="P46748" s="94">
        <v>357</v>
      </c>
      <c r="Q46748" s="94">
        <v>0</v>
      </c>
      <c r="S46748" s="94">
        <v>356</v>
      </c>
      <c r="W46748" s="94">
        <v>1</v>
      </c>
      <c r="AK46748" s="94">
        <v>356</v>
      </c>
      <c r="AO46748" s="94">
        <v>1</v>
      </c>
      <c r="AS46748" s="94">
        <v>134</v>
      </c>
      <c r="AT46748" s="94">
        <v>-134</v>
      </c>
    </row>
    <row r="46749" spans="1:46">
      <c r="A46749" s="85" t="s">
        <v>83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H46749" s="94">
        <v>360</v>
      </c>
      <c r="I46749" s="94">
        <v>350</v>
      </c>
      <c r="J46749" s="94">
        <v>351</v>
      </c>
      <c r="K46749" s="94">
        <v>1</v>
      </c>
      <c r="O46749" s="94">
        <v>350</v>
      </c>
      <c r="P46749" s="94">
        <v>351</v>
      </c>
      <c r="Q46749" s="94">
        <v>1</v>
      </c>
      <c r="S46749" s="94">
        <v>352</v>
      </c>
      <c r="W46749" s="94">
        <v>0</v>
      </c>
      <c r="AK46749" s="94">
        <v>352</v>
      </c>
      <c r="AO46749" s="94">
        <v>0</v>
      </c>
      <c r="AS46749" s="94">
        <v>129</v>
      </c>
      <c r="AT46749" s="94">
        <v>-128</v>
      </c>
    </row>
    <row r="46750" spans="1:46">
      <c r="A46750" s="85" t="s">
        <v>83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H46750" s="94">
        <v>340</v>
      </c>
      <c r="I46750" s="94">
        <v>331</v>
      </c>
      <c r="J46750" s="94">
        <v>330</v>
      </c>
      <c r="K46750" s="94">
        <v>-2</v>
      </c>
      <c r="O46750" s="94">
        <v>331</v>
      </c>
      <c r="P46750" s="94">
        <v>330</v>
      </c>
      <c r="Q46750" s="94">
        <v>-2</v>
      </c>
      <c r="S46750" s="94">
        <v>330</v>
      </c>
      <c r="W46750" s="94">
        <v>0</v>
      </c>
      <c r="AK46750" s="94">
        <v>330</v>
      </c>
      <c r="AO46750" s="94">
        <v>0</v>
      </c>
      <c r="AS46750" s="94">
        <v>109</v>
      </c>
      <c r="AT46750" s="94">
        <v>-111</v>
      </c>
    </row>
    <row r="46751" spans="1:46">
      <c r="A46751" s="85" t="s">
        <v>83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H46751" s="94">
        <v>314</v>
      </c>
      <c r="I46751" s="94">
        <v>307</v>
      </c>
      <c r="J46751" s="94">
        <v>304</v>
      </c>
      <c r="K46751" s="94">
        <v>-4</v>
      </c>
      <c r="O46751" s="94">
        <v>307</v>
      </c>
      <c r="P46751" s="94">
        <v>304</v>
      </c>
      <c r="Q46751" s="94">
        <v>-4</v>
      </c>
      <c r="S46751" s="94">
        <v>304</v>
      </c>
      <c r="W46751" s="94">
        <v>0</v>
      </c>
      <c r="AK46751" s="94">
        <v>304</v>
      </c>
      <c r="AO46751" s="94">
        <v>0</v>
      </c>
      <c r="AS46751" s="94">
        <v>103</v>
      </c>
      <c r="AT46751" s="94">
        <v>-107</v>
      </c>
    </row>
    <row r="46752" spans="1:46">
      <c r="A46752" s="85" t="s">
        <v>83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H46752" s="94">
        <v>288</v>
      </c>
      <c r="I46752" s="94">
        <v>282</v>
      </c>
      <c r="J46752" s="94">
        <v>279</v>
      </c>
      <c r="K46752" s="94">
        <v>-3</v>
      </c>
      <c r="O46752" s="94">
        <v>282</v>
      </c>
      <c r="P46752" s="94">
        <v>279</v>
      </c>
      <c r="Q46752" s="94">
        <v>-3</v>
      </c>
      <c r="S46752" s="94">
        <v>279</v>
      </c>
      <c r="W46752" s="94">
        <v>0</v>
      </c>
      <c r="AK46752" s="94">
        <v>279</v>
      </c>
      <c r="AO46752" s="94">
        <v>0</v>
      </c>
      <c r="AS46752" s="94">
        <v>91</v>
      </c>
      <c r="AT46752" s="94">
        <v>-94</v>
      </c>
    </row>
    <row r="46753" spans="1:46">
      <c r="A46753" s="85" t="s">
        <v>83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H46753" s="94">
        <v>266</v>
      </c>
      <c r="I46753" s="94">
        <v>254</v>
      </c>
      <c r="J46753" s="94">
        <v>274</v>
      </c>
      <c r="K46753" s="94">
        <v>19</v>
      </c>
      <c r="O46753" s="94">
        <v>254</v>
      </c>
      <c r="P46753" s="94">
        <v>274</v>
      </c>
      <c r="Q46753" s="94">
        <v>19</v>
      </c>
      <c r="S46753" s="94">
        <v>274</v>
      </c>
      <c r="W46753" s="94">
        <v>0</v>
      </c>
      <c r="AK46753" s="94">
        <v>274</v>
      </c>
      <c r="AO46753" s="94">
        <v>0</v>
      </c>
      <c r="AS46753" s="94">
        <v>84</v>
      </c>
      <c r="AT46753" s="94">
        <v>-65</v>
      </c>
    </row>
    <row r="46754" spans="1:46">
      <c r="A46754" s="85" t="s">
        <v>83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H46754" s="94">
        <v>223</v>
      </c>
      <c r="I46754" s="94">
        <v>227</v>
      </c>
      <c r="J46754" s="94">
        <v>226</v>
      </c>
      <c r="K46754" s="94">
        <v>-3</v>
      </c>
      <c r="O46754" s="94">
        <v>227</v>
      </c>
      <c r="P46754" s="94">
        <v>226</v>
      </c>
      <c r="Q46754" s="94">
        <v>-3</v>
      </c>
      <c r="S46754" s="94">
        <v>226</v>
      </c>
      <c r="W46754" s="94">
        <v>0</v>
      </c>
      <c r="AK46754" s="94">
        <v>226</v>
      </c>
      <c r="AO46754" s="94">
        <v>0</v>
      </c>
      <c r="AS46754" s="94">
        <v>57</v>
      </c>
      <c r="AT46754" s="94">
        <v>-60</v>
      </c>
    </row>
    <row r="46755" spans="1:46">
      <c r="A46755" s="85" t="s">
        <v>83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H46755" s="94">
        <v>206</v>
      </c>
      <c r="I46755" s="94">
        <v>210</v>
      </c>
      <c r="J46755" s="94">
        <v>208</v>
      </c>
      <c r="K46755" s="94">
        <v>-5</v>
      </c>
      <c r="O46755" s="94">
        <v>210</v>
      </c>
      <c r="P46755" s="94">
        <v>208</v>
      </c>
      <c r="Q46755" s="94">
        <v>-5</v>
      </c>
      <c r="S46755" s="94">
        <v>208</v>
      </c>
      <c r="W46755" s="94">
        <v>0</v>
      </c>
      <c r="AK46755" s="94">
        <v>208</v>
      </c>
      <c r="AO46755" s="94">
        <v>0</v>
      </c>
      <c r="AS46755" s="94">
        <v>50</v>
      </c>
      <c r="AT46755" s="94">
        <v>-55</v>
      </c>
    </row>
    <row r="46756" spans="1:46">
      <c r="A46756" s="85" t="s">
        <v>83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H46756" s="94">
        <v>196</v>
      </c>
      <c r="I46756" s="94">
        <v>199</v>
      </c>
      <c r="J46756" s="94">
        <v>198</v>
      </c>
      <c r="K46756" s="94">
        <v>-5</v>
      </c>
      <c r="O46756" s="94">
        <v>199</v>
      </c>
      <c r="P46756" s="94">
        <v>198</v>
      </c>
      <c r="Q46756" s="94">
        <v>-5</v>
      </c>
      <c r="S46756" s="94">
        <v>198</v>
      </c>
      <c r="W46756" s="94">
        <v>0</v>
      </c>
      <c r="AK46756" s="94">
        <v>198</v>
      </c>
      <c r="AO46756" s="94">
        <v>0</v>
      </c>
      <c r="AS46756" s="94">
        <v>48</v>
      </c>
      <c r="AT46756" s="94">
        <v>-52</v>
      </c>
    </row>
    <row r="46757" spans="1:46">
      <c r="A46757" s="85" t="s">
        <v>83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H46757" s="94">
        <v>189</v>
      </c>
      <c r="I46757" s="94">
        <v>191</v>
      </c>
      <c r="J46757" s="94">
        <v>194</v>
      </c>
      <c r="K46757" s="94">
        <v>-1</v>
      </c>
      <c r="O46757" s="94">
        <v>191</v>
      </c>
      <c r="P46757" s="94">
        <v>194</v>
      </c>
      <c r="Q46757" s="94">
        <v>-1</v>
      </c>
      <c r="S46757" s="94">
        <v>194</v>
      </c>
      <c r="W46757" s="94">
        <v>0</v>
      </c>
      <c r="AK46757" s="94">
        <v>194</v>
      </c>
      <c r="AO46757" s="94">
        <v>0</v>
      </c>
      <c r="AS46757" s="94">
        <v>48</v>
      </c>
      <c r="AT46757" s="94">
        <v>-49</v>
      </c>
    </row>
    <row r="46758" spans="1:46">
      <c r="A46758" s="85" t="s">
        <v>83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H46758" s="94">
        <v>190</v>
      </c>
      <c r="I46758" s="94">
        <v>190</v>
      </c>
      <c r="J46758" s="94">
        <v>193</v>
      </c>
      <c r="K46758" s="94">
        <v>0</v>
      </c>
      <c r="O46758" s="94">
        <v>190</v>
      </c>
      <c r="P46758" s="94">
        <v>193</v>
      </c>
      <c r="Q46758" s="94">
        <v>0</v>
      </c>
      <c r="S46758" s="94">
        <v>193</v>
      </c>
      <c r="W46758" s="94">
        <v>0</v>
      </c>
      <c r="AK46758" s="94">
        <v>193</v>
      </c>
      <c r="AO46758" s="94">
        <v>0</v>
      </c>
      <c r="AS46758" s="94">
        <v>49</v>
      </c>
      <c r="AT46758" s="94">
        <v>-49</v>
      </c>
    </row>
    <row r="46759" spans="1:46">
      <c r="A46759" s="85" t="s">
        <v>83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H46759" s="94">
        <v>201</v>
      </c>
      <c r="I46759" s="94">
        <v>197</v>
      </c>
      <c r="J46759" s="94">
        <v>200</v>
      </c>
      <c r="K46759" s="94">
        <v>-1</v>
      </c>
      <c r="O46759" s="94">
        <v>197</v>
      </c>
      <c r="P46759" s="94">
        <v>200</v>
      </c>
      <c r="Q46759" s="94">
        <v>-1</v>
      </c>
      <c r="S46759" s="94">
        <v>200</v>
      </c>
      <c r="W46759" s="94">
        <v>0</v>
      </c>
      <c r="AK46759" s="94">
        <v>200</v>
      </c>
      <c r="AO46759" s="94">
        <v>0</v>
      </c>
      <c r="AS46759" s="94">
        <v>53</v>
      </c>
      <c r="AT46759" s="94">
        <v>-53</v>
      </c>
    </row>
    <row r="46760" spans="1:46">
      <c r="A46760" s="85" t="s">
        <v>83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H46760" s="94">
        <v>229</v>
      </c>
      <c r="I46760" s="94">
        <v>217</v>
      </c>
      <c r="J46760" s="94">
        <v>220</v>
      </c>
      <c r="K46760" s="94">
        <v>0</v>
      </c>
      <c r="O46760" s="94">
        <v>217</v>
      </c>
      <c r="P46760" s="94">
        <v>220</v>
      </c>
      <c r="Q46760" s="94">
        <v>0</v>
      </c>
      <c r="S46760" s="94">
        <v>220</v>
      </c>
      <c r="W46760" s="94">
        <v>0</v>
      </c>
      <c r="AK46760" s="94">
        <v>220</v>
      </c>
      <c r="AO46760" s="94">
        <v>0</v>
      </c>
      <c r="AS46760" s="94">
        <v>57</v>
      </c>
      <c r="AT46760" s="94">
        <v>-58</v>
      </c>
    </row>
    <row r="46761" spans="1:46">
      <c r="A46761" s="85" t="s">
        <v>83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H46761" s="94">
        <v>249</v>
      </c>
      <c r="I46761" s="94">
        <v>238</v>
      </c>
      <c r="J46761" s="94">
        <v>241</v>
      </c>
      <c r="K46761" s="94">
        <v>-1</v>
      </c>
      <c r="O46761" s="94">
        <v>238</v>
      </c>
      <c r="P46761" s="94">
        <v>241</v>
      </c>
      <c r="Q46761" s="94">
        <v>-1</v>
      </c>
      <c r="S46761" s="94">
        <v>241</v>
      </c>
      <c r="W46761" s="94">
        <v>0</v>
      </c>
      <c r="AK46761" s="94">
        <v>241</v>
      </c>
      <c r="AO46761" s="94">
        <v>0</v>
      </c>
      <c r="AS46761" s="94">
        <v>62</v>
      </c>
      <c r="AT46761" s="94">
        <v>-63</v>
      </c>
    </row>
    <row r="46762" spans="1:46">
      <c r="A46762" s="85" t="s">
        <v>83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H46762" s="94">
        <v>256</v>
      </c>
      <c r="I46762" s="94">
        <v>250</v>
      </c>
      <c r="J46762" s="94">
        <v>253</v>
      </c>
      <c r="K46762" s="94">
        <v>-1</v>
      </c>
      <c r="O46762" s="94">
        <v>250</v>
      </c>
      <c r="P46762" s="94">
        <v>253</v>
      </c>
      <c r="Q46762" s="94">
        <v>-1</v>
      </c>
      <c r="S46762" s="94">
        <v>249</v>
      </c>
      <c r="W46762" s="94">
        <v>3</v>
      </c>
      <c r="AK46762" s="94">
        <v>249</v>
      </c>
      <c r="AO46762" s="94">
        <v>3</v>
      </c>
      <c r="AS46762" s="94">
        <v>65</v>
      </c>
      <c r="AT46762" s="94">
        <v>-66</v>
      </c>
    </row>
    <row r="46763" spans="1:46">
      <c r="A46763" s="85" t="s">
        <v>83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H46763" s="94">
        <v>262</v>
      </c>
      <c r="I46763" s="94">
        <v>268</v>
      </c>
      <c r="J46763" s="94">
        <v>272</v>
      </c>
      <c r="K46763" s="94">
        <v>0</v>
      </c>
      <c r="O46763" s="94">
        <v>268</v>
      </c>
      <c r="P46763" s="94">
        <v>272</v>
      </c>
      <c r="Q46763" s="94">
        <v>0</v>
      </c>
      <c r="S46763" s="94">
        <v>261</v>
      </c>
      <c r="W46763" s="94">
        <v>11</v>
      </c>
      <c r="AK46763" s="94">
        <v>261</v>
      </c>
      <c r="AO46763" s="94">
        <v>11</v>
      </c>
      <c r="AS46763" s="94">
        <v>64</v>
      </c>
      <c r="AT46763" s="94">
        <v>-64</v>
      </c>
    </row>
    <row r="46764" spans="1:46">
      <c r="A46764" s="85" t="s">
        <v>83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H46764" s="94">
        <v>264</v>
      </c>
      <c r="I46764" s="94">
        <v>276</v>
      </c>
      <c r="J46764" s="94">
        <v>280</v>
      </c>
      <c r="K46764" s="94">
        <v>0</v>
      </c>
      <c r="O46764" s="94">
        <v>276</v>
      </c>
      <c r="P46764" s="94">
        <v>280</v>
      </c>
      <c r="Q46764" s="94">
        <v>0</v>
      </c>
      <c r="S46764" s="94">
        <v>264</v>
      </c>
      <c r="W46764" s="94">
        <v>16</v>
      </c>
      <c r="AK46764" s="94">
        <v>264</v>
      </c>
      <c r="AO46764" s="94">
        <v>16</v>
      </c>
      <c r="AS46764" s="94">
        <v>72</v>
      </c>
      <c r="AT46764" s="94">
        <v>-72</v>
      </c>
    </row>
    <row r="46765" spans="1:46">
      <c r="A46765" s="85" t="s">
        <v>83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H46765" s="94">
        <v>267</v>
      </c>
      <c r="I46765" s="94">
        <v>283</v>
      </c>
      <c r="J46765" s="94">
        <v>285</v>
      </c>
      <c r="K46765" s="94">
        <v>-1</v>
      </c>
      <c r="O46765" s="94">
        <v>283</v>
      </c>
      <c r="P46765" s="94">
        <v>285</v>
      </c>
      <c r="Q46765" s="94">
        <v>-1</v>
      </c>
      <c r="S46765" s="94">
        <v>266</v>
      </c>
      <c r="W46765" s="94">
        <v>19</v>
      </c>
      <c r="AK46765" s="94">
        <v>266</v>
      </c>
      <c r="AO46765" s="94">
        <v>19</v>
      </c>
      <c r="AS46765" s="94">
        <v>78</v>
      </c>
      <c r="AT46765" s="94">
        <v>-78</v>
      </c>
    </row>
    <row r="46766" spans="1:46">
      <c r="A46766" s="85" t="s">
        <v>83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H46766" s="94">
        <v>271</v>
      </c>
      <c r="I46766" s="94">
        <v>288</v>
      </c>
      <c r="J46766" s="94">
        <v>292</v>
      </c>
      <c r="K46766" s="94">
        <v>0</v>
      </c>
      <c r="O46766" s="94">
        <v>288</v>
      </c>
      <c r="P46766" s="94">
        <v>292</v>
      </c>
      <c r="Q46766" s="94">
        <v>0</v>
      </c>
      <c r="S46766" s="94">
        <v>273</v>
      </c>
      <c r="W46766" s="94">
        <v>19</v>
      </c>
      <c r="AK46766" s="94">
        <v>273</v>
      </c>
      <c r="AO46766" s="94">
        <v>19</v>
      </c>
      <c r="AS46766" s="94">
        <v>78</v>
      </c>
      <c r="AT46766" s="94">
        <v>-78</v>
      </c>
    </row>
    <row r="46767" spans="1:46">
      <c r="A46767" s="85" t="s">
        <v>83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H46767" s="94">
        <v>277</v>
      </c>
      <c r="I46767" s="94">
        <v>293</v>
      </c>
      <c r="J46767" s="94">
        <v>296</v>
      </c>
      <c r="K46767" s="94">
        <v>-1</v>
      </c>
      <c r="O46767" s="94">
        <v>293</v>
      </c>
      <c r="P46767" s="94">
        <v>296</v>
      </c>
      <c r="Q46767" s="94">
        <v>-1</v>
      </c>
      <c r="S46767" s="94">
        <v>277</v>
      </c>
      <c r="W46767" s="94">
        <v>19</v>
      </c>
      <c r="AK46767" s="94">
        <v>277</v>
      </c>
      <c r="AO46767" s="94">
        <v>19</v>
      </c>
      <c r="AS46767" s="94">
        <v>77</v>
      </c>
      <c r="AT46767" s="94">
        <v>-78</v>
      </c>
    </row>
    <row r="46768" spans="1:46">
      <c r="A46768" s="85" t="s">
        <v>83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H46768" s="94">
        <v>281</v>
      </c>
      <c r="I46768" s="94">
        <v>291</v>
      </c>
      <c r="J46768" s="94">
        <v>294</v>
      </c>
      <c r="K46768" s="94">
        <v>0</v>
      </c>
      <c r="O46768" s="94">
        <v>291</v>
      </c>
      <c r="P46768" s="94">
        <v>294</v>
      </c>
      <c r="Q46768" s="94">
        <v>0</v>
      </c>
      <c r="S46768" s="94">
        <v>275</v>
      </c>
      <c r="W46768" s="94">
        <v>19</v>
      </c>
      <c r="AK46768" s="94">
        <v>275</v>
      </c>
      <c r="AO46768" s="94">
        <v>19</v>
      </c>
      <c r="AS46768" s="94">
        <v>78</v>
      </c>
      <c r="AT46768" s="94">
        <v>-77</v>
      </c>
    </row>
    <row r="46769" spans="1:46">
      <c r="A46769" s="85" t="s">
        <v>83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H46769" s="94">
        <v>282</v>
      </c>
      <c r="I46769" s="94">
        <v>294</v>
      </c>
      <c r="J46769" s="94">
        <v>296</v>
      </c>
      <c r="K46769" s="94">
        <v>-1</v>
      </c>
      <c r="O46769" s="94">
        <v>294</v>
      </c>
      <c r="P46769" s="94">
        <v>296</v>
      </c>
      <c r="Q46769" s="94">
        <v>-1</v>
      </c>
      <c r="S46769" s="94">
        <v>278</v>
      </c>
      <c r="W46769" s="94">
        <v>18</v>
      </c>
      <c r="AK46769" s="94">
        <v>278</v>
      </c>
      <c r="AO46769" s="94">
        <v>18</v>
      </c>
      <c r="AS46769" s="94">
        <v>83</v>
      </c>
      <c r="AT46769" s="94">
        <v>-84</v>
      </c>
    </row>
    <row r="46770" spans="1:46">
      <c r="A46770" s="85" t="s">
        <v>83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H46770" s="94">
        <v>282</v>
      </c>
      <c r="I46770" s="94">
        <v>296</v>
      </c>
      <c r="J46770" s="94">
        <v>303</v>
      </c>
      <c r="K46770" s="94">
        <v>6</v>
      </c>
      <c r="O46770" s="94">
        <v>296</v>
      </c>
      <c r="P46770" s="94">
        <v>303</v>
      </c>
      <c r="Q46770" s="94">
        <v>6</v>
      </c>
      <c r="S46770" s="94">
        <v>290</v>
      </c>
      <c r="W46770" s="94">
        <v>14</v>
      </c>
      <c r="AK46770" s="94">
        <v>290</v>
      </c>
      <c r="AO46770" s="94">
        <v>14</v>
      </c>
      <c r="AS46770" s="94">
        <v>86</v>
      </c>
      <c r="AT46770" s="94">
        <v>-80</v>
      </c>
    </row>
    <row r="46771" spans="1:46">
      <c r="A46771" s="85" t="s">
        <v>83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H46771" s="94">
        <v>276</v>
      </c>
      <c r="I46771" s="94">
        <v>293</v>
      </c>
      <c r="J46771" s="94">
        <v>296</v>
      </c>
      <c r="K46771" s="94">
        <v>1</v>
      </c>
      <c r="O46771" s="94">
        <v>293</v>
      </c>
      <c r="P46771" s="94">
        <v>296</v>
      </c>
      <c r="Q46771" s="94">
        <v>1</v>
      </c>
      <c r="S46771" s="94">
        <v>288</v>
      </c>
      <c r="W46771" s="94">
        <v>8</v>
      </c>
      <c r="AK46771" s="94">
        <v>288</v>
      </c>
      <c r="AO46771" s="94">
        <v>8</v>
      </c>
      <c r="AS46771" s="94">
        <v>84</v>
      </c>
      <c r="AT46771" s="94">
        <v>-83</v>
      </c>
    </row>
    <row r="46772" spans="1:46">
      <c r="A46772" s="85" t="s">
        <v>83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H46772" s="94">
        <v>273</v>
      </c>
      <c r="I46772" s="94">
        <v>276</v>
      </c>
      <c r="J46772" s="94">
        <v>277</v>
      </c>
      <c r="K46772" s="94">
        <v>-1</v>
      </c>
      <c r="O46772" s="94">
        <v>276</v>
      </c>
      <c r="P46772" s="94">
        <v>277</v>
      </c>
      <c r="Q46772" s="94">
        <v>-1</v>
      </c>
      <c r="S46772" s="94">
        <v>276</v>
      </c>
      <c r="W46772" s="94">
        <v>1</v>
      </c>
      <c r="AK46772" s="94">
        <v>276</v>
      </c>
      <c r="AO46772" s="94">
        <v>1</v>
      </c>
      <c r="AS46772" s="94">
        <v>72</v>
      </c>
      <c r="AT46772" s="94">
        <v>-73</v>
      </c>
    </row>
    <row r="46773" spans="1:46">
      <c r="A46773" s="85" t="s">
        <v>83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H46773" s="94">
        <v>275</v>
      </c>
      <c r="I46773" s="94">
        <v>283</v>
      </c>
      <c r="J46773" s="94">
        <v>284</v>
      </c>
      <c r="K46773" s="94">
        <v>-1</v>
      </c>
      <c r="O46773" s="94">
        <v>283</v>
      </c>
      <c r="P46773" s="94">
        <v>284</v>
      </c>
      <c r="Q46773" s="94">
        <v>-1</v>
      </c>
      <c r="S46773" s="94">
        <v>284</v>
      </c>
      <c r="W46773" s="94">
        <v>0</v>
      </c>
      <c r="AK46773" s="94">
        <v>284</v>
      </c>
      <c r="AO46773" s="94">
        <v>0</v>
      </c>
      <c r="AS46773" s="94">
        <v>72</v>
      </c>
      <c r="AT46773" s="94">
        <v>-72</v>
      </c>
    </row>
    <row r="46774" spans="1:46">
      <c r="A46774" s="85" t="s">
        <v>83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H46774" s="94">
        <v>266</v>
      </c>
      <c r="I46774" s="94">
        <v>274</v>
      </c>
      <c r="J46774" s="94">
        <v>277</v>
      </c>
      <c r="K46774" s="94">
        <v>0</v>
      </c>
      <c r="O46774" s="94">
        <v>274</v>
      </c>
      <c r="P46774" s="94">
        <v>277</v>
      </c>
      <c r="Q46774" s="94">
        <v>0</v>
      </c>
      <c r="S46774" s="94">
        <v>277</v>
      </c>
      <c r="W46774" s="94">
        <v>0</v>
      </c>
      <c r="AK46774" s="94">
        <v>277</v>
      </c>
      <c r="AO46774" s="94">
        <v>0</v>
      </c>
      <c r="AS46774" s="94">
        <v>70</v>
      </c>
      <c r="AT46774" s="94">
        <v>-70</v>
      </c>
    </row>
    <row r="46775" spans="1:46">
      <c r="A46775" s="85" t="s">
        <v>83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H46775" s="94">
        <v>253</v>
      </c>
      <c r="I46775" s="94">
        <v>261</v>
      </c>
      <c r="J46775" s="94">
        <v>264</v>
      </c>
      <c r="K46775" s="94">
        <v>1</v>
      </c>
      <c r="O46775" s="94">
        <v>261</v>
      </c>
      <c r="P46775" s="94">
        <v>264</v>
      </c>
      <c r="Q46775" s="94">
        <v>1</v>
      </c>
      <c r="S46775" s="94">
        <v>264</v>
      </c>
      <c r="W46775" s="94">
        <v>0</v>
      </c>
      <c r="AK46775" s="94">
        <v>264</v>
      </c>
      <c r="AO46775" s="94">
        <v>0</v>
      </c>
      <c r="AS46775" s="94">
        <v>68</v>
      </c>
      <c r="AT46775" s="94">
        <v>-67</v>
      </c>
    </row>
    <row r="46776" spans="1:46">
      <c r="A46776" s="85" t="s">
        <v>83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H46776" s="94">
        <v>241</v>
      </c>
      <c r="I46776" s="94">
        <v>245</v>
      </c>
      <c r="J46776" s="94">
        <v>247</v>
      </c>
      <c r="K46776" s="94">
        <v>0</v>
      </c>
      <c r="O46776" s="94">
        <v>245</v>
      </c>
      <c r="P46776" s="94">
        <v>247</v>
      </c>
      <c r="Q46776" s="94">
        <v>0</v>
      </c>
      <c r="S46776" s="94">
        <v>247</v>
      </c>
      <c r="W46776" s="94">
        <v>0</v>
      </c>
      <c r="AK46776" s="94">
        <v>247</v>
      </c>
      <c r="AO46776" s="94">
        <v>0</v>
      </c>
      <c r="AS46776" s="94">
        <v>63</v>
      </c>
      <c r="AT46776" s="94">
        <v>-63</v>
      </c>
    </row>
    <row r="46777" spans="1:46">
      <c r="A46777" s="85" t="s">
        <v>83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H46777" s="94">
        <v>227</v>
      </c>
      <c r="I46777" s="94">
        <v>229</v>
      </c>
      <c r="J46777" s="94">
        <v>231</v>
      </c>
      <c r="K46777" s="94">
        <v>0</v>
      </c>
      <c r="O46777" s="94">
        <v>229</v>
      </c>
      <c r="P46777" s="94">
        <v>231</v>
      </c>
      <c r="Q46777" s="94">
        <v>0</v>
      </c>
      <c r="S46777" s="94">
        <v>231</v>
      </c>
      <c r="W46777" s="94">
        <v>0</v>
      </c>
      <c r="AK46777" s="94">
        <v>231</v>
      </c>
      <c r="AO46777" s="94">
        <v>0</v>
      </c>
      <c r="AS46777" s="94">
        <v>58</v>
      </c>
      <c r="AT46777" s="94">
        <v>-58</v>
      </c>
    </row>
    <row r="46778" spans="1:46">
      <c r="A46778" s="85" t="s">
        <v>83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H46778" s="94">
        <v>211</v>
      </c>
      <c r="I46778" s="94">
        <v>214</v>
      </c>
      <c r="J46778" s="94">
        <v>217</v>
      </c>
      <c r="K46778" s="94">
        <v>1</v>
      </c>
      <c r="O46778" s="94">
        <v>214</v>
      </c>
      <c r="P46778" s="94">
        <v>217</v>
      </c>
      <c r="Q46778" s="94">
        <v>1</v>
      </c>
      <c r="S46778" s="94">
        <v>217</v>
      </c>
      <c r="W46778" s="94">
        <v>0</v>
      </c>
      <c r="AK46778" s="94">
        <v>217</v>
      </c>
      <c r="AO46778" s="94">
        <v>0</v>
      </c>
      <c r="AS46778" s="94">
        <v>55</v>
      </c>
      <c r="AT46778" s="94">
        <v>-55</v>
      </c>
    </row>
    <row r="46779" spans="1:46">
      <c r="A46779" s="85" t="s">
        <v>83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H46779" s="94">
        <v>201</v>
      </c>
      <c r="I46779" s="94">
        <v>204</v>
      </c>
      <c r="J46779" s="94">
        <v>207</v>
      </c>
      <c r="K46779" s="94">
        <v>1</v>
      </c>
      <c r="O46779" s="94">
        <v>204</v>
      </c>
      <c r="P46779" s="94">
        <v>207</v>
      </c>
      <c r="Q46779" s="94">
        <v>1</v>
      </c>
      <c r="S46779" s="94">
        <v>207</v>
      </c>
      <c r="W46779" s="94">
        <v>0</v>
      </c>
      <c r="AK46779" s="94">
        <v>207</v>
      </c>
      <c r="AO46779" s="94">
        <v>0</v>
      </c>
      <c r="AS46779" s="94">
        <v>52</v>
      </c>
      <c r="AT46779" s="94">
        <v>-51</v>
      </c>
    </row>
    <row r="46780" spans="1:46">
      <c r="A46780" s="85" t="s">
        <v>83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H46780" s="94">
        <v>194</v>
      </c>
      <c r="I46780" s="94">
        <v>196</v>
      </c>
      <c r="J46780" s="94">
        <v>198</v>
      </c>
      <c r="K46780" s="94">
        <v>-1</v>
      </c>
      <c r="O46780" s="94">
        <v>196</v>
      </c>
      <c r="P46780" s="94">
        <v>198</v>
      </c>
      <c r="Q46780" s="94">
        <v>-1</v>
      </c>
      <c r="S46780" s="94">
        <v>198</v>
      </c>
      <c r="W46780" s="94">
        <v>0</v>
      </c>
      <c r="AK46780" s="94">
        <v>198</v>
      </c>
      <c r="AO46780" s="94">
        <v>0</v>
      </c>
      <c r="AS46780" s="94">
        <v>50</v>
      </c>
      <c r="AT46780" s="94">
        <v>-51</v>
      </c>
    </row>
    <row r="46781" spans="1:46">
      <c r="A46781" s="85" t="s">
        <v>83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H46781" s="94">
        <v>190</v>
      </c>
      <c r="I46781" s="94">
        <v>192</v>
      </c>
      <c r="J46781" s="94">
        <v>195</v>
      </c>
      <c r="K46781" s="94">
        <v>1</v>
      </c>
      <c r="O46781" s="94">
        <v>192</v>
      </c>
      <c r="P46781" s="94">
        <v>195</v>
      </c>
      <c r="Q46781" s="94">
        <v>1</v>
      </c>
      <c r="S46781" s="94">
        <v>195</v>
      </c>
      <c r="W46781" s="94">
        <v>0</v>
      </c>
      <c r="AK46781" s="94">
        <v>195</v>
      </c>
      <c r="AO46781" s="94">
        <v>0</v>
      </c>
      <c r="AS46781" s="94">
        <v>52</v>
      </c>
      <c r="AT46781" s="94">
        <v>-51</v>
      </c>
    </row>
    <row r="46782" spans="1:46">
      <c r="A46782" s="85" t="s">
        <v>83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H46782" s="94">
        <v>189</v>
      </c>
      <c r="I46782" s="94">
        <v>191</v>
      </c>
      <c r="J46782" s="94">
        <v>194</v>
      </c>
      <c r="K46782" s="94">
        <v>1</v>
      </c>
      <c r="O46782" s="94">
        <v>191</v>
      </c>
      <c r="P46782" s="94">
        <v>194</v>
      </c>
      <c r="Q46782" s="94">
        <v>1</v>
      </c>
      <c r="S46782" s="94">
        <v>194</v>
      </c>
      <c r="W46782" s="94">
        <v>0</v>
      </c>
      <c r="AK46782" s="94">
        <v>194</v>
      </c>
      <c r="AO46782" s="94">
        <v>0</v>
      </c>
      <c r="AS46782" s="94">
        <v>52</v>
      </c>
      <c r="AT46782" s="94">
        <v>-51</v>
      </c>
    </row>
    <row r="46783" spans="1:46">
      <c r="A46783" s="85" t="s">
        <v>83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H46783" s="94">
        <v>192</v>
      </c>
      <c r="I46783" s="94">
        <v>193</v>
      </c>
      <c r="J46783" s="94">
        <v>195</v>
      </c>
      <c r="K46783" s="94">
        <v>0</v>
      </c>
      <c r="O46783" s="94">
        <v>193</v>
      </c>
      <c r="P46783" s="94">
        <v>195</v>
      </c>
      <c r="Q46783" s="94">
        <v>0</v>
      </c>
      <c r="S46783" s="94">
        <v>195</v>
      </c>
      <c r="W46783" s="94">
        <v>0</v>
      </c>
      <c r="AK46783" s="94">
        <v>195</v>
      </c>
      <c r="AO46783" s="94">
        <v>0</v>
      </c>
      <c r="AS46783" s="94">
        <v>58</v>
      </c>
      <c r="AT46783" s="94">
        <v>-58</v>
      </c>
    </row>
    <row r="46784" spans="1:46">
      <c r="A46784" s="85" t="s">
        <v>83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H46784" s="94">
        <v>197</v>
      </c>
      <c r="I46784" s="94">
        <v>202</v>
      </c>
      <c r="J46784" s="94">
        <v>204</v>
      </c>
      <c r="K46784" s="94">
        <v>-1</v>
      </c>
      <c r="O46784" s="94">
        <v>202</v>
      </c>
      <c r="P46784" s="94">
        <v>204</v>
      </c>
      <c r="Q46784" s="94">
        <v>-1</v>
      </c>
      <c r="S46784" s="94">
        <v>204</v>
      </c>
      <c r="W46784" s="94">
        <v>0</v>
      </c>
      <c r="AK46784" s="94">
        <v>204</v>
      </c>
      <c r="AO46784" s="94">
        <v>0</v>
      </c>
      <c r="AS46784" s="94">
        <v>60</v>
      </c>
      <c r="AT46784" s="94">
        <v>-61</v>
      </c>
    </row>
    <row r="46785" spans="1:46">
      <c r="A46785" s="85" t="s">
        <v>83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H46785" s="94">
        <v>207</v>
      </c>
      <c r="I46785" s="94">
        <v>213</v>
      </c>
      <c r="J46785" s="94">
        <v>215</v>
      </c>
      <c r="K46785" s="94">
        <v>0</v>
      </c>
      <c r="O46785" s="94">
        <v>213</v>
      </c>
      <c r="P46785" s="94">
        <v>215</v>
      </c>
      <c r="Q46785" s="94">
        <v>0</v>
      </c>
      <c r="S46785" s="94">
        <v>215</v>
      </c>
      <c r="W46785" s="94">
        <v>0</v>
      </c>
      <c r="AK46785" s="94">
        <v>215</v>
      </c>
      <c r="AO46785" s="94">
        <v>0</v>
      </c>
      <c r="AS46785" s="94">
        <v>58</v>
      </c>
      <c r="AT46785" s="94">
        <v>-58</v>
      </c>
    </row>
    <row r="46786" spans="1:46">
      <c r="A46786" s="85" t="s">
        <v>83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H46786" s="94">
        <v>221</v>
      </c>
      <c r="I46786" s="94">
        <v>223</v>
      </c>
      <c r="J46786" s="94">
        <v>222</v>
      </c>
      <c r="K46786" s="94">
        <v>-3</v>
      </c>
      <c r="O46786" s="94">
        <v>223</v>
      </c>
      <c r="P46786" s="94">
        <v>222</v>
      </c>
      <c r="Q46786" s="94">
        <v>-3</v>
      </c>
      <c r="S46786" s="94">
        <v>219</v>
      </c>
      <c r="W46786" s="94">
        <v>3</v>
      </c>
      <c r="AK46786" s="94">
        <v>219</v>
      </c>
      <c r="AO46786" s="94">
        <v>3</v>
      </c>
      <c r="AS46786" s="94">
        <v>59</v>
      </c>
      <c r="AT46786" s="94">
        <v>-62</v>
      </c>
    </row>
    <row r="46787" spans="1:46">
      <c r="A46787" s="85" t="s">
        <v>83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H46787" s="94">
        <v>235</v>
      </c>
      <c r="I46787" s="94">
        <v>238</v>
      </c>
      <c r="J46787" s="94">
        <v>240</v>
      </c>
      <c r="K46787" s="94">
        <v>0</v>
      </c>
      <c r="O46787" s="94">
        <v>238</v>
      </c>
      <c r="P46787" s="94">
        <v>240</v>
      </c>
      <c r="Q46787" s="94">
        <v>0</v>
      </c>
      <c r="S46787" s="94">
        <v>232</v>
      </c>
      <c r="W46787" s="94">
        <v>8</v>
      </c>
      <c r="AK46787" s="94">
        <v>232</v>
      </c>
      <c r="AO46787" s="94">
        <v>8</v>
      </c>
      <c r="AS46787" s="94">
        <v>70</v>
      </c>
      <c r="AT46787" s="94">
        <v>-70</v>
      </c>
    </row>
    <row r="46788" spans="1:46">
      <c r="A46788" s="85" t="s">
        <v>83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H46788" s="94">
        <v>244</v>
      </c>
      <c r="I46788" s="94">
        <v>249</v>
      </c>
      <c r="J46788" s="94">
        <v>251</v>
      </c>
      <c r="K46788" s="94">
        <v>0</v>
      </c>
      <c r="O46788" s="94">
        <v>249</v>
      </c>
      <c r="P46788" s="94">
        <v>251</v>
      </c>
      <c r="Q46788" s="94">
        <v>0</v>
      </c>
      <c r="S46788" s="94">
        <v>240</v>
      </c>
      <c r="W46788" s="94">
        <v>11</v>
      </c>
      <c r="AK46788" s="94">
        <v>240</v>
      </c>
      <c r="AO46788" s="94">
        <v>11</v>
      </c>
      <c r="AS46788" s="94">
        <v>74</v>
      </c>
      <c r="AT46788" s="94">
        <v>-74</v>
      </c>
    </row>
    <row r="46789" spans="1:46">
      <c r="A46789" s="85" t="s">
        <v>83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H46789" s="94">
        <v>253</v>
      </c>
      <c r="I46789" s="94">
        <v>258</v>
      </c>
      <c r="J46789" s="94">
        <v>260</v>
      </c>
      <c r="K46789" s="94">
        <v>0</v>
      </c>
      <c r="O46789" s="94">
        <v>258</v>
      </c>
      <c r="P46789" s="94">
        <v>260</v>
      </c>
      <c r="Q46789" s="94">
        <v>0</v>
      </c>
      <c r="S46789" s="94">
        <v>243</v>
      </c>
      <c r="W46789" s="94">
        <v>17</v>
      </c>
      <c r="AK46789" s="94">
        <v>243</v>
      </c>
      <c r="AO46789" s="94">
        <v>17</v>
      </c>
      <c r="AS46789" s="94">
        <v>78</v>
      </c>
      <c r="AT46789" s="94">
        <v>-78</v>
      </c>
    </row>
    <row r="46790" spans="1:46">
      <c r="A46790" s="85" t="s">
        <v>83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H46790" s="94">
        <v>261</v>
      </c>
      <c r="I46790" s="94">
        <v>267</v>
      </c>
      <c r="J46790" s="94">
        <v>269</v>
      </c>
      <c r="K46790" s="94">
        <v>0</v>
      </c>
      <c r="O46790" s="94">
        <v>267</v>
      </c>
      <c r="P46790" s="94">
        <v>269</v>
      </c>
      <c r="Q46790" s="94">
        <v>0</v>
      </c>
      <c r="S46790" s="94">
        <v>250</v>
      </c>
      <c r="W46790" s="94">
        <v>19</v>
      </c>
      <c r="AK46790" s="94">
        <v>250</v>
      </c>
      <c r="AO46790" s="94">
        <v>19</v>
      </c>
      <c r="AS46790" s="94">
        <v>82</v>
      </c>
      <c r="AT46790" s="94">
        <v>-82</v>
      </c>
    </row>
    <row r="46791" spans="1:46">
      <c r="A46791" s="85" t="s">
        <v>83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H46791" s="94">
        <v>269</v>
      </c>
      <c r="I46791" s="94">
        <v>276</v>
      </c>
      <c r="J46791" s="94">
        <v>278</v>
      </c>
      <c r="K46791" s="94">
        <v>-1</v>
      </c>
      <c r="O46791" s="94">
        <v>276</v>
      </c>
      <c r="P46791" s="94">
        <v>278</v>
      </c>
      <c r="Q46791" s="94">
        <v>-1</v>
      </c>
      <c r="S46791" s="94">
        <v>259</v>
      </c>
      <c r="W46791" s="94">
        <v>19</v>
      </c>
      <c r="AK46791" s="94">
        <v>259</v>
      </c>
      <c r="AO46791" s="94">
        <v>19</v>
      </c>
      <c r="AS46791" s="94">
        <v>90</v>
      </c>
      <c r="AT46791" s="94">
        <v>-90</v>
      </c>
    </row>
    <row r="46792" spans="1:46">
      <c r="A46792" s="85" t="s">
        <v>83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H46792" s="94">
        <v>274</v>
      </c>
      <c r="I46792" s="94">
        <v>287</v>
      </c>
      <c r="J46792" s="94">
        <v>290</v>
      </c>
      <c r="K46792" s="94">
        <v>0</v>
      </c>
      <c r="O46792" s="94">
        <v>287</v>
      </c>
      <c r="P46792" s="94">
        <v>290</v>
      </c>
      <c r="Q46792" s="94">
        <v>0</v>
      </c>
      <c r="S46792" s="94">
        <v>271</v>
      </c>
      <c r="W46792" s="94">
        <v>19</v>
      </c>
      <c r="AK46792" s="94">
        <v>271</v>
      </c>
      <c r="AO46792" s="94">
        <v>19</v>
      </c>
      <c r="AS46792" s="94">
        <v>95</v>
      </c>
      <c r="AT46792" s="94">
        <v>-95</v>
      </c>
    </row>
    <row r="46793" spans="1:46">
      <c r="A46793" s="85" t="s">
        <v>83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H46793" s="94">
        <v>279</v>
      </c>
      <c r="I46793" s="94">
        <v>298</v>
      </c>
      <c r="J46793" s="94">
        <v>302</v>
      </c>
      <c r="K46793" s="94">
        <v>1</v>
      </c>
      <c r="O46793" s="94">
        <v>298</v>
      </c>
      <c r="P46793" s="94">
        <v>302</v>
      </c>
      <c r="Q46793" s="94">
        <v>1</v>
      </c>
      <c r="S46793" s="94">
        <v>287</v>
      </c>
      <c r="W46793" s="94">
        <v>15</v>
      </c>
      <c r="AK46793" s="94">
        <v>287</v>
      </c>
      <c r="AO46793" s="94">
        <v>15</v>
      </c>
      <c r="AS46793" s="94">
        <v>104</v>
      </c>
      <c r="AT46793" s="94">
        <v>-103</v>
      </c>
    </row>
    <row r="46794" spans="1:46">
      <c r="A46794" s="85" t="s">
        <v>83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H46794" s="94">
        <v>286</v>
      </c>
      <c r="I46794" s="94">
        <v>305</v>
      </c>
      <c r="J46794" s="94">
        <v>306</v>
      </c>
      <c r="K46794" s="94">
        <v>-2</v>
      </c>
      <c r="O46794" s="94">
        <v>305</v>
      </c>
      <c r="P46794" s="94">
        <v>306</v>
      </c>
      <c r="Q46794" s="94">
        <v>-2</v>
      </c>
      <c r="S46794" s="94">
        <v>297</v>
      </c>
      <c r="W46794" s="94">
        <v>9</v>
      </c>
      <c r="AK46794" s="94">
        <v>297</v>
      </c>
      <c r="AO46794" s="94">
        <v>9</v>
      </c>
      <c r="AS46794" s="94">
        <v>100</v>
      </c>
      <c r="AT46794" s="94">
        <v>-101</v>
      </c>
    </row>
    <row r="46795" spans="1:46">
      <c r="A46795" s="85" t="s">
        <v>83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H46795" s="94">
        <v>291</v>
      </c>
      <c r="I46795" s="94">
        <v>305</v>
      </c>
      <c r="J46795" s="94">
        <v>304</v>
      </c>
      <c r="K46795" s="94">
        <v>-4</v>
      </c>
      <c r="O46795" s="94">
        <v>305</v>
      </c>
      <c r="P46795" s="94">
        <v>304</v>
      </c>
      <c r="Q46795" s="94">
        <v>-4</v>
      </c>
      <c r="S46795" s="94">
        <v>298</v>
      </c>
      <c r="W46795" s="94">
        <v>6</v>
      </c>
      <c r="AK46795" s="94">
        <v>298</v>
      </c>
      <c r="AO46795" s="94">
        <v>6</v>
      </c>
      <c r="AS46795" s="94">
        <v>89</v>
      </c>
      <c r="AT46795" s="94">
        <v>-92</v>
      </c>
    </row>
    <row r="46796" spans="1:46">
      <c r="A46796" s="85" t="s">
        <v>83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H46796" s="94">
        <v>289</v>
      </c>
      <c r="I46796" s="94">
        <v>298</v>
      </c>
      <c r="J46796" s="94">
        <v>292</v>
      </c>
      <c r="K46796" s="94">
        <v>-9</v>
      </c>
      <c r="O46796" s="94">
        <v>298</v>
      </c>
      <c r="P46796" s="94">
        <v>292</v>
      </c>
      <c r="Q46796" s="94">
        <v>-9</v>
      </c>
      <c r="S46796" s="94">
        <v>290</v>
      </c>
      <c r="W46796" s="94">
        <v>1</v>
      </c>
      <c r="AK46796" s="94">
        <v>290</v>
      </c>
      <c r="AO46796" s="94">
        <v>1</v>
      </c>
      <c r="AS46796" s="94">
        <v>83</v>
      </c>
      <c r="AT46796" s="94">
        <v>-92</v>
      </c>
    </row>
    <row r="46797" spans="1:46">
      <c r="A46797" s="85" t="s">
        <v>83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H46797" s="94">
        <v>291</v>
      </c>
      <c r="I46797" s="94">
        <v>299</v>
      </c>
      <c r="J46797" s="94">
        <v>293</v>
      </c>
      <c r="K46797" s="94">
        <v>-8</v>
      </c>
      <c r="O46797" s="94">
        <v>299</v>
      </c>
      <c r="P46797" s="94">
        <v>293</v>
      </c>
      <c r="Q46797" s="94">
        <v>-8</v>
      </c>
      <c r="S46797" s="94">
        <v>293</v>
      </c>
      <c r="W46797" s="94">
        <v>0</v>
      </c>
      <c r="AK46797" s="94">
        <v>293</v>
      </c>
      <c r="AO46797" s="94">
        <v>0</v>
      </c>
      <c r="AS46797" s="94">
        <v>82</v>
      </c>
      <c r="AT46797" s="94">
        <v>-89</v>
      </c>
    </row>
    <row r="46798" spans="1:46">
      <c r="A46798" s="85" t="s">
        <v>83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H46798" s="94">
        <v>285</v>
      </c>
      <c r="I46798" s="94">
        <v>286</v>
      </c>
      <c r="J46798" s="94">
        <v>284</v>
      </c>
      <c r="K46798" s="94">
        <v>-4</v>
      </c>
      <c r="O46798" s="94">
        <v>286</v>
      </c>
      <c r="P46798" s="94">
        <v>284</v>
      </c>
      <c r="Q46798" s="94">
        <v>-4</v>
      </c>
      <c r="S46798" s="94">
        <v>284</v>
      </c>
      <c r="W46798" s="94">
        <v>0</v>
      </c>
      <c r="AK46798" s="94">
        <v>284</v>
      </c>
      <c r="AO46798" s="94">
        <v>0</v>
      </c>
      <c r="AS46798" s="94">
        <v>84</v>
      </c>
      <c r="AT46798" s="94">
        <v>-88</v>
      </c>
    </row>
    <row r="46799" spans="1:46">
      <c r="A46799" s="85" t="s">
        <v>83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H46799" s="94">
        <v>272</v>
      </c>
      <c r="I46799" s="94">
        <v>271</v>
      </c>
      <c r="J46799" s="94">
        <v>273</v>
      </c>
      <c r="K46799" s="94">
        <v>1</v>
      </c>
      <c r="O46799" s="94">
        <v>271</v>
      </c>
      <c r="P46799" s="94">
        <v>273</v>
      </c>
      <c r="Q46799" s="94">
        <v>1</v>
      </c>
      <c r="S46799" s="94">
        <v>273</v>
      </c>
      <c r="W46799" s="94">
        <v>0</v>
      </c>
      <c r="AK46799" s="94">
        <v>273</v>
      </c>
      <c r="AO46799" s="94">
        <v>0</v>
      </c>
      <c r="AS46799" s="94">
        <v>83</v>
      </c>
      <c r="AT46799" s="94">
        <v>-82</v>
      </c>
    </row>
    <row r="46800" spans="1:46">
      <c r="A46800" s="85" t="s">
        <v>83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H46800" s="94">
        <v>257</v>
      </c>
      <c r="I46800" s="94">
        <v>257</v>
      </c>
      <c r="J46800" s="94">
        <v>260</v>
      </c>
      <c r="K46800" s="94">
        <v>1</v>
      </c>
      <c r="O46800" s="94">
        <v>257</v>
      </c>
      <c r="P46800" s="94">
        <v>260</v>
      </c>
      <c r="Q46800" s="94">
        <v>1</v>
      </c>
      <c r="S46800" s="94">
        <v>260</v>
      </c>
      <c r="W46800" s="94">
        <v>0</v>
      </c>
      <c r="AK46800" s="94">
        <v>260</v>
      </c>
      <c r="AO46800" s="94">
        <v>0</v>
      </c>
      <c r="AS46800" s="94">
        <v>78</v>
      </c>
      <c r="AT46800" s="94">
        <v>-77</v>
      </c>
    </row>
    <row r="46801" spans="1:46">
      <c r="A46801" s="85" t="s">
        <v>83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H46801" s="94">
        <v>240</v>
      </c>
      <c r="I46801" s="94">
        <v>243</v>
      </c>
      <c r="J46801" s="94">
        <v>245</v>
      </c>
      <c r="K46801" s="94">
        <v>0</v>
      </c>
      <c r="O46801" s="94">
        <v>243</v>
      </c>
      <c r="P46801" s="94">
        <v>245</v>
      </c>
      <c r="Q46801" s="94">
        <v>0</v>
      </c>
      <c r="S46801" s="94">
        <v>245</v>
      </c>
      <c r="W46801" s="94">
        <v>0</v>
      </c>
      <c r="AK46801" s="94">
        <v>245</v>
      </c>
      <c r="AO46801" s="94">
        <v>0</v>
      </c>
      <c r="AS46801" s="94">
        <v>70</v>
      </c>
      <c r="AT46801" s="94">
        <v>-70</v>
      </c>
    </row>
    <row r="46802" spans="1:46">
      <c r="A46802" s="85" t="s">
        <v>83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H46802" s="94">
        <v>238</v>
      </c>
      <c r="I46802" s="94">
        <v>229</v>
      </c>
      <c r="J46802" s="94">
        <v>231</v>
      </c>
      <c r="K46802" s="94">
        <v>0</v>
      </c>
      <c r="O46802" s="94">
        <v>229</v>
      </c>
      <c r="P46802" s="94">
        <v>231</v>
      </c>
      <c r="Q46802" s="94">
        <v>0</v>
      </c>
      <c r="S46802" s="94">
        <v>231</v>
      </c>
      <c r="W46802" s="94">
        <v>0</v>
      </c>
      <c r="AK46802" s="94">
        <v>231</v>
      </c>
      <c r="AO46802" s="94">
        <v>0</v>
      </c>
      <c r="AS46802" s="94">
        <v>51</v>
      </c>
      <c r="AT46802" s="94">
        <v>-60</v>
      </c>
    </row>
    <row r="46803" spans="1:46">
      <c r="A46803" s="85" t="s">
        <v>83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H46803" s="94">
        <v>228</v>
      </c>
      <c r="I46803" s="94">
        <v>220</v>
      </c>
      <c r="J46803" s="94">
        <v>222</v>
      </c>
      <c r="K46803" s="94">
        <v>0</v>
      </c>
      <c r="O46803" s="94">
        <v>220</v>
      </c>
      <c r="P46803" s="94">
        <v>222</v>
      </c>
      <c r="Q46803" s="94">
        <v>0</v>
      </c>
      <c r="S46803" s="94">
        <v>222</v>
      </c>
      <c r="W46803" s="94">
        <v>0</v>
      </c>
      <c r="AK46803" s="94">
        <v>222</v>
      </c>
      <c r="AO46803" s="94">
        <v>0</v>
      </c>
      <c r="AS46803" s="94">
        <v>46</v>
      </c>
      <c r="AT46803" s="94">
        <v>-51</v>
      </c>
    </row>
    <row r="46804" spans="1:46">
      <c r="A46804" s="85" t="s">
        <v>83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H46804" s="94">
        <v>210</v>
      </c>
      <c r="I46804" s="94">
        <v>212</v>
      </c>
      <c r="J46804" s="94">
        <v>213</v>
      </c>
      <c r="K46804" s="94">
        <v>-1</v>
      </c>
      <c r="O46804" s="94">
        <v>212</v>
      </c>
      <c r="P46804" s="94">
        <v>213</v>
      </c>
      <c r="Q46804" s="94">
        <v>-1</v>
      </c>
      <c r="S46804" s="94">
        <v>213</v>
      </c>
      <c r="W46804" s="94">
        <v>0</v>
      </c>
      <c r="AK46804" s="94">
        <v>213</v>
      </c>
      <c r="AO46804" s="94">
        <v>0</v>
      </c>
      <c r="AS46804" s="94">
        <v>46</v>
      </c>
      <c r="AT46804" s="94">
        <v>-45</v>
      </c>
    </row>
    <row r="46805" spans="1:46">
      <c r="A46805" s="85" t="s">
        <v>83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H46805" s="94">
        <v>205</v>
      </c>
      <c r="I46805" s="94">
        <v>207</v>
      </c>
      <c r="J46805" s="94">
        <v>208</v>
      </c>
      <c r="K46805" s="94">
        <v>-1</v>
      </c>
      <c r="O46805" s="94">
        <v>207</v>
      </c>
      <c r="P46805" s="94">
        <v>208</v>
      </c>
      <c r="Q46805" s="94">
        <v>-1</v>
      </c>
      <c r="S46805" s="94">
        <v>208</v>
      </c>
      <c r="W46805" s="94">
        <v>0</v>
      </c>
      <c r="AK46805" s="94">
        <v>208</v>
      </c>
      <c r="AO46805" s="94">
        <v>0</v>
      </c>
      <c r="AS46805" s="94">
        <v>46</v>
      </c>
      <c r="AT46805" s="94">
        <v>-45</v>
      </c>
    </row>
    <row r="46806" spans="1:46">
      <c r="A46806" s="85" t="s">
        <v>83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H46806" s="94">
        <v>201</v>
      </c>
      <c r="I46806" s="94">
        <v>203</v>
      </c>
      <c r="J46806" s="94">
        <v>205</v>
      </c>
      <c r="K46806" s="94">
        <v>0</v>
      </c>
      <c r="O46806" s="94">
        <v>203</v>
      </c>
      <c r="P46806" s="94">
        <v>205</v>
      </c>
      <c r="Q46806" s="94">
        <v>0</v>
      </c>
      <c r="S46806" s="94">
        <v>205</v>
      </c>
      <c r="W46806" s="94">
        <v>0</v>
      </c>
      <c r="AK46806" s="94">
        <v>205</v>
      </c>
      <c r="AO46806" s="94">
        <v>0</v>
      </c>
      <c r="AS46806" s="94">
        <v>47</v>
      </c>
      <c r="AT46806" s="94">
        <v>-47</v>
      </c>
    </row>
    <row r="46807" spans="1:46">
      <c r="A46807" s="85" t="s">
        <v>83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H46807" s="94">
        <v>199</v>
      </c>
      <c r="I46807" s="94">
        <v>201</v>
      </c>
      <c r="J46807" s="94">
        <v>202</v>
      </c>
      <c r="K46807" s="94">
        <v>0</v>
      </c>
      <c r="O46807" s="94">
        <v>201</v>
      </c>
      <c r="P46807" s="94">
        <v>202</v>
      </c>
      <c r="Q46807" s="94">
        <v>0</v>
      </c>
      <c r="S46807" s="94">
        <v>202</v>
      </c>
      <c r="W46807" s="94">
        <v>0</v>
      </c>
      <c r="AK46807" s="94">
        <v>202</v>
      </c>
      <c r="AO46807" s="94">
        <v>0</v>
      </c>
      <c r="AS46807" s="94">
        <v>49</v>
      </c>
      <c r="AT46807" s="94">
        <v>-47</v>
      </c>
    </row>
    <row r="46808" spans="1:46">
      <c r="A46808" s="85" t="s">
        <v>83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H46808" s="94">
        <v>197</v>
      </c>
      <c r="I46808" s="94">
        <v>203</v>
      </c>
      <c r="J46808" s="94">
        <v>205</v>
      </c>
      <c r="K46808" s="94">
        <v>0</v>
      </c>
      <c r="O46808" s="94">
        <v>203</v>
      </c>
      <c r="P46808" s="94">
        <v>205</v>
      </c>
      <c r="Q46808" s="94">
        <v>0</v>
      </c>
      <c r="S46808" s="94">
        <v>205</v>
      </c>
      <c r="W46808" s="94">
        <v>0</v>
      </c>
      <c r="AK46808" s="94">
        <v>205</v>
      </c>
      <c r="AO46808" s="94">
        <v>0</v>
      </c>
      <c r="AS46808" s="94">
        <v>56</v>
      </c>
      <c r="AT46808" s="94">
        <v>-50</v>
      </c>
    </row>
    <row r="46809" spans="1:46">
      <c r="A46809" s="85" t="s">
        <v>83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H46809" s="94">
        <v>201</v>
      </c>
      <c r="I46809" s="94">
        <v>210</v>
      </c>
      <c r="J46809" s="94">
        <v>211</v>
      </c>
      <c r="K46809" s="94">
        <v>0</v>
      </c>
      <c r="O46809" s="94">
        <v>210</v>
      </c>
      <c r="P46809" s="94">
        <v>211</v>
      </c>
      <c r="Q46809" s="94">
        <v>0</v>
      </c>
      <c r="S46809" s="94">
        <v>211</v>
      </c>
      <c r="W46809" s="94">
        <v>0</v>
      </c>
      <c r="AK46809" s="94">
        <v>211</v>
      </c>
      <c r="AO46809" s="94">
        <v>0</v>
      </c>
      <c r="AS46809" s="94">
        <v>61</v>
      </c>
      <c r="AT46809" s="94">
        <v>-56</v>
      </c>
    </row>
    <row r="46810" spans="1:46">
      <c r="A46810" s="85" t="s">
        <v>83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H46810" s="94">
        <v>208</v>
      </c>
      <c r="I46810" s="94">
        <v>216</v>
      </c>
      <c r="J46810" s="94">
        <v>218</v>
      </c>
      <c r="K46810" s="94">
        <v>0</v>
      </c>
      <c r="O46810" s="94">
        <v>216</v>
      </c>
      <c r="P46810" s="94">
        <v>218</v>
      </c>
      <c r="Q46810" s="94">
        <v>0</v>
      </c>
      <c r="S46810" s="94">
        <v>218</v>
      </c>
      <c r="W46810" s="94">
        <v>1</v>
      </c>
      <c r="AK46810" s="94">
        <v>218</v>
      </c>
      <c r="AO46810" s="94">
        <v>1</v>
      </c>
      <c r="AS46810" s="94">
        <v>60</v>
      </c>
      <c r="AT46810" s="94">
        <v>-61</v>
      </c>
    </row>
    <row r="46811" spans="1:46">
      <c r="A46811" s="85" t="s">
        <v>83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H46811" s="94">
        <v>220</v>
      </c>
      <c r="I46811" s="94">
        <v>233</v>
      </c>
      <c r="J46811" s="94">
        <v>235</v>
      </c>
      <c r="K46811" s="94">
        <v>0</v>
      </c>
      <c r="O46811" s="94">
        <v>233</v>
      </c>
      <c r="P46811" s="94">
        <v>235</v>
      </c>
      <c r="Q46811" s="94">
        <v>0</v>
      </c>
      <c r="S46811" s="94">
        <v>232</v>
      </c>
      <c r="W46811" s="94">
        <v>3</v>
      </c>
      <c r="AK46811" s="94">
        <v>232</v>
      </c>
      <c r="AO46811" s="94">
        <v>3</v>
      </c>
      <c r="AS46811" s="94">
        <v>64</v>
      </c>
      <c r="AT46811" s="94">
        <v>-60</v>
      </c>
    </row>
    <row r="46812" spans="1:46">
      <c r="A46812" s="85" t="s">
        <v>83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H46812" s="94">
        <v>237</v>
      </c>
      <c r="I46812" s="94">
        <v>252</v>
      </c>
      <c r="J46812" s="94">
        <v>254</v>
      </c>
      <c r="K46812" s="94">
        <v>0</v>
      </c>
      <c r="O46812" s="94">
        <v>252</v>
      </c>
      <c r="P46812" s="94">
        <v>254</v>
      </c>
      <c r="Q46812" s="94">
        <v>0</v>
      </c>
      <c r="S46812" s="94">
        <v>246</v>
      </c>
      <c r="W46812" s="94">
        <v>8</v>
      </c>
      <c r="AK46812" s="94">
        <v>246</v>
      </c>
      <c r="AO46812" s="94">
        <v>8</v>
      </c>
      <c r="AS46812" s="94">
        <v>69</v>
      </c>
      <c r="AT46812" s="94">
        <v>-64</v>
      </c>
    </row>
    <row r="46813" spans="1:46">
      <c r="A46813" s="85" t="s">
        <v>83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H46813" s="94">
        <v>251</v>
      </c>
      <c r="I46813" s="94">
        <v>270</v>
      </c>
      <c r="J46813" s="94">
        <v>272</v>
      </c>
      <c r="K46813" s="94">
        <v>0</v>
      </c>
      <c r="O46813" s="94">
        <v>270</v>
      </c>
      <c r="P46813" s="94">
        <v>272</v>
      </c>
      <c r="Q46813" s="94">
        <v>0</v>
      </c>
      <c r="S46813" s="94">
        <v>260</v>
      </c>
      <c r="W46813" s="94">
        <v>12</v>
      </c>
      <c r="AK46813" s="94">
        <v>260</v>
      </c>
      <c r="AO46813" s="94">
        <v>12</v>
      </c>
      <c r="AS46813" s="94">
        <v>73</v>
      </c>
      <c r="AT46813" s="94">
        <v>-70</v>
      </c>
    </row>
    <row r="46814" spans="1:46">
      <c r="A46814" s="85" t="s">
        <v>83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H46814" s="94">
        <v>265</v>
      </c>
      <c r="I46814" s="94">
        <v>286</v>
      </c>
      <c r="J46814" s="94">
        <v>288</v>
      </c>
      <c r="K46814" s="94">
        <v>0</v>
      </c>
      <c r="O46814" s="94">
        <v>286</v>
      </c>
      <c r="P46814" s="94">
        <v>288</v>
      </c>
      <c r="Q46814" s="94">
        <v>0</v>
      </c>
      <c r="S46814" s="94">
        <v>269</v>
      </c>
      <c r="W46814" s="94">
        <v>18</v>
      </c>
      <c r="AK46814" s="94">
        <v>269</v>
      </c>
      <c r="AO46814" s="94">
        <v>18</v>
      </c>
      <c r="AS46814" s="94">
        <v>72</v>
      </c>
      <c r="AT46814" s="94">
        <v>-74</v>
      </c>
    </row>
    <row r="46815" spans="1:46">
      <c r="A46815" s="85" t="s">
        <v>83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H46815" s="94">
        <v>279</v>
      </c>
      <c r="I46815" s="94">
        <v>304</v>
      </c>
      <c r="J46815" s="94">
        <v>305</v>
      </c>
      <c r="K46815" s="94">
        <v>0</v>
      </c>
      <c r="O46815" s="94">
        <v>304</v>
      </c>
      <c r="P46815" s="94">
        <v>305</v>
      </c>
      <c r="Q46815" s="94">
        <v>0</v>
      </c>
      <c r="S46815" s="94">
        <v>288</v>
      </c>
      <c r="W46815" s="94">
        <v>17</v>
      </c>
      <c r="AK46815" s="94">
        <v>288</v>
      </c>
      <c r="AO46815" s="94">
        <v>17</v>
      </c>
      <c r="AS46815" s="94">
        <v>72</v>
      </c>
      <c r="AT46815" s="94">
        <v>-73</v>
      </c>
    </row>
    <row r="46816" spans="1:46">
      <c r="A46816" s="85" t="s">
        <v>83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H46816" s="94">
        <v>291</v>
      </c>
      <c r="I46816" s="94">
        <v>314</v>
      </c>
      <c r="J46816" s="94">
        <v>315</v>
      </c>
      <c r="K46816" s="94">
        <v>0</v>
      </c>
      <c r="O46816" s="94">
        <v>314</v>
      </c>
      <c r="P46816" s="94">
        <v>315</v>
      </c>
      <c r="Q46816" s="94">
        <v>0</v>
      </c>
      <c r="S46816" s="94">
        <v>297</v>
      </c>
      <c r="W46816" s="94">
        <v>18</v>
      </c>
      <c r="AK46816" s="94">
        <v>297</v>
      </c>
      <c r="AO46816" s="94">
        <v>18</v>
      </c>
      <c r="AS46816" s="94">
        <v>73</v>
      </c>
      <c r="AT46816" s="94">
        <v>-73</v>
      </c>
    </row>
    <row r="46817" spans="1:46">
      <c r="A46817" s="85" t="s">
        <v>83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H46817" s="94">
        <v>303</v>
      </c>
      <c r="I46817" s="94">
        <v>321</v>
      </c>
      <c r="J46817" s="94">
        <v>321</v>
      </c>
      <c r="K46817" s="94">
        <v>0</v>
      </c>
      <c r="O46817" s="94">
        <v>321</v>
      </c>
      <c r="P46817" s="94">
        <v>321</v>
      </c>
      <c r="Q46817" s="94">
        <v>0</v>
      </c>
      <c r="S46817" s="94">
        <v>305</v>
      </c>
      <c r="W46817" s="94">
        <v>17</v>
      </c>
      <c r="AK46817" s="94">
        <v>305</v>
      </c>
      <c r="AO46817" s="94">
        <v>17</v>
      </c>
      <c r="AS46817" s="94">
        <v>76</v>
      </c>
      <c r="AT46817" s="94">
        <v>-73</v>
      </c>
    </row>
    <row r="46818" spans="1:46">
      <c r="A46818" s="85" t="s">
        <v>83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H46818" s="94">
        <v>307</v>
      </c>
      <c r="I46818" s="94">
        <v>324</v>
      </c>
      <c r="J46818" s="94">
        <v>325</v>
      </c>
      <c r="K46818" s="94">
        <v>0</v>
      </c>
      <c r="O46818" s="94">
        <v>324</v>
      </c>
      <c r="P46818" s="94">
        <v>325</v>
      </c>
      <c r="Q46818" s="94">
        <v>0</v>
      </c>
      <c r="S46818" s="94">
        <v>313</v>
      </c>
      <c r="W46818" s="94">
        <v>12</v>
      </c>
      <c r="AK46818" s="94">
        <v>313</v>
      </c>
      <c r="AO46818" s="94">
        <v>12</v>
      </c>
      <c r="AS46818" s="94">
        <v>77</v>
      </c>
      <c r="AT46818" s="94">
        <v>-77</v>
      </c>
    </row>
    <row r="46819" spans="1:46">
      <c r="A46819" s="85" t="s">
        <v>83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H46819" s="94">
        <v>308</v>
      </c>
      <c r="I46819" s="94">
        <v>322</v>
      </c>
      <c r="J46819" s="94">
        <v>324</v>
      </c>
      <c r="K46819" s="94">
        <v>0</v>
      </c>
      <c r="O46819" s="94">
        <v>322</v>
      </c>
      <c r="P46819" s="94">
        <v>324</v>
      </c>
      <c r="Q46819" s="94">
        <v>0</v>
      </c>
      <c r="S46819" s="94">
        <v>317</v>
      </c>
      <c r="W46819" s="94">
        <v>7</v>
      </c>
      <c r="AK46819" s="94">
        <v>317</v>
      </c>
      <c r="AO46819" s="94">
        <v>7</v>
      </c>
      <c r="AS46819" s="94">
        <v>79</v>
      </c>
      <c r="AT46819" s="94">
        <v>-78</v>
      </c>
    </row>
    <row r="46820" spans="1:46">
      <c r="A46820" s="85" t="s">
        <v>83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H46820" s="94">
        <v>303</v>
      </c>
      <c r="I46820" s="94">
        <v>319</v>
      </c>
      <c r="J46820" s="94">
        <v>320</v>
      </c>
      <c r="K46820" s="94">
        <v>0</v>
      </c>
      <c r="O46820" s="94">
        <v>319</v>
      </c>
      <c r="P46820" s="94">
        <v>320</v>
      </c>
      <c r="Q46820" s="94">
        <v>0</v>
      </c>
      <c r="S46820" s="94">
        <v>319</v>
      </c>
      <c r="W46820" s="94">
        <v>1</v>
      </c>
      <c r="AK46820" s="94">
        <v>319</v>
      </c>
      <c r="AO46820" s="94">
        <v>1</v>
      </c>
      <c r="AS46820" s="94">
        <v>86</v>
      </c>
      <c r="AT46820" s="94">
        <v>-82</v>
      </c>
    </row>
    <row r="46821" spans="1:46">
      <c r="A46821" s="85" t="s">
        <v>83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H46821" s="94">
        <v>305</v>
      </c>
      <c r="I46821" s="94">
        <v>323</v>
      </c>
      <c r="J46821" s="94">
        <v>324</v>
      </c>
      <c r="K46821" s="94">
        <v>0</v>
      </c>
      <c r="O46821" s="94">
        <v>323</v>
      </c>
      <c r="P46821" s="94">
        <v>324</v>
      </c>
      <c r="Q46821" s="94">
        <v>0</v>
      </c>
      <c r="S46821" s="94">
        <v>324</v>
      </c>
      <c r="W46821" s="94">
        <v>0</v>
      </c>
      <c r="AK46821" s="94">
        <v>324</v>
      </c>
      <c r="AO46821" s="94">
        <v>0</v>
      </c>
      <c r="AS46821" s="94">
        <v>80</v>
      </c>
      <c r="AT46821" s="94">
        <v>-95</v>
      </c>
    </row>
    <row r="46822" spans="1:46">
      <c r="A46822" s="85" t="s">
        <v>83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H46822" s="94">
        <v>296</v>
      </c>
      <c r="I46822" s="94">
        <v>309</v>
      </c>
      <c r="J46822" s="94">
        <v>310</v>
      </c>
      <c r="K46822" s="94">
        <v>0</v>
      </c>
      <c r="O46822" s="94">
        <v>309</v>
      </c>
      <c r="P46822" s="94">
        <v>310</v>
      </c>
      <c r="Q46822" s="94">
        <v>0</v>
      </c>
      <c r="S46822" s="94">
        <v>310</v>
      </c>
      <c r="W46822" s="94">
        <v>0</v>
      </c>
      <c r="AK46822" s="94">
        <v>310</v>
      </c>
      <c r="AO46822" s="94">
        <v>0</v>
      </c>
      <c r="AS46822" s="94">
        <v>76</v>
      </c>
      <c r="AT46822" s="94">
        <v>-92</v>
      </c>
    </row>
    <row r="46823" spans="1:46">
      <c r="A46823" s="85" t="s">
        <v>83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H46823" s="94">
        <v>279</v>
      </c>
      <c r="I46823" s="94">
        <v>291</v>
      </c>
      <c r="J46823" s="94">
        <v>293</v>
      </c>
      <c r="K46823" s="94">
        <v>0</v>
      </c>
      <c r="O46823" s="94">
        <v>291</v>
      </c>
      <c r="P46823" s="94">
        <v>293</v>
      </c>
      <c r="Q46823" s="94">
        <v>0</v>
      </c>
      <c r="S46823" s="94">
        <v>293</v>
      </c>
      <c r="W46823" s="94">
        <v>0</v>
      </c>
      <c r="AK46823" s="94">
        <v>293</v>
      </c>
      <c r="AO46823" s="94">
        <v>0</v>
      </c>
      <c r="AS46823" s="94">
        <v>74</v>
      </c>
      <c r="AT46823" s="94">
        <v>-85</v>
      </c>
    </row>
    <row r="46824" spans="1:46">
      <c r="A46824" s="85" t="s">
        <v>83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H46824" s="94">
        <v>269</v>
      </c>
      <c r="I46824" s="94">
        <v>271</v>
      </c>
      <c r="J46824" s="94">
        <v>272</v>
      </c>
      <c r="K46824" s="94">
        <v>0</v>
      </c>
      <c r="O46824" s="94">
        <v>271</v>
      </c>
      <c r="P46824" s="94">
        <v>272</v>
      </c>
      <c r="Q46824" s="94">
        <v>0</v>
      </c>
      <c r="S46824" s="94">
        <v>272</v>
      </c>
      <c r="W46824" s="94">
        <v>0</v>
      </c>
      <c r="AK46824" s="94">
        <v>272</v>
      </c>
      <c r="AO46824" s="94">
        <v>0</v>
      </c>
      <c r="AS46824" s="94">
        <v>67</v>
      </c>
      <c r="AT46824" s="94">
        <v>-74</v>
      </c>
    </row>
    <row r="46825" spans="1:46">
      <c r="A46825" s="85" t="s">
        <v>83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H46825" s="94">
        <v>260</v>
      </c>
      <c r="I46825" s="94">
        <v>249</v>
      </c>
      <c r="J46825" s="94">
        <v>250</v>
      </c>
      <c r="K46825" s="94">
        <v>0</v>
      </c>
      <c r="O46825" s="94">
        <v>249</v>
      </c>
      <c r="P46825" s="94">
        <v>250</v>
      </c>
      <c r="Q46825" s="94">
        <v>0</v>
      </c>
      <c r="S46825" s="94">
        <v>250</v>
      </c>
      <c r="W46825" s="94">
        <v>0</v>
      </c>
      <c r="AK46825" s="94">
        <v>250</v>
      </c>
      <c r="AO46825" s="94">
        <v>0</v>
      </c>
      <c r="AS46825" s="94">
        <v>60</v>
      </c>
      <c r="AT46825" s="94">
        <v>-67</v>
      </c>
    </row>
    <row r="46826" spans="1:46">
      <c r="A46826" s="85" t="s">
        <v>83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  <c r="H46826" s="94">
        <v>239</v>
      </c>
      <c r="I46826" s="94">
        <v>228</v>
      </c>
      <c r="J46826" s="94">
        <v>229</v>
      </c>
      <c r="K46826" s="94">
        <v>0</v>
      </c>
      <c r="O46826" s="94">
        <v>228</v>
      </c>
      <c r="P46826" s="94">
        <v>229</v>
      </c>
      <c r="Q46826" s="94">
        <v>0</v>
      </c>
      <c r="S46826" s="94">
        <v>229</v>
      </c>
      <c r="W46826" s="94">
        <v>0</v>
      </c>
      <c r="AK46826" s="94">
        <v>229</v>
      </c>
      <c r="AO46826" s="94">
        <v>0</v>
      </c>
      <c r="AT46826" s="94">
        <v>-59</v>
      </c>
    </row>
    <row r="46827" spans="1:46">
      <c r="A46827" s="85" t="s">
        <v>83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H46827" s="94">
        <v>209</v>
      </c>
      <c r="I46827" s="94">
        <v>211</v>
      </c>
      <c r="J46827" s="94">
        <v>213</v>
      </c>
      <c r="K46827" s="94">
        <v>0</v>
      </c>
      <c r="O46827" s="94">
        <v>211</v>
      </c>
      <c r="P46827" s="94">
        <v>213</v>
      </c>
      <c r="Q46827" s="94">
        <v>0</v>
      </c>
      <c r="S46827" s="94">
        <v>213</v>
      </c>
      <c r="W46827" s="94">
        <v>0</v>
      </c>
      <c r="AK46827" s="94">
        <v>213</v>
      </c>
      <c r="AO46827" s="94">
        <v>0</v>
      </c>
      <c r="AS46827" s="94">
        <v>51</v>
      </c>
      <c r="AT46827" s="94">
        <v>-51</v>
      </c>
    </row>
    <row r="46828" spans="1:46">
      <c r="A46828" s="85" t="s">
        <v>83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H46828" s="94">
        <v>196</v>
      </c>
      <c r="I46828" s="94">
        <v>198</v>
      </c>
      <c r="J46828" s="94">
        <v>200</v>
      </c>
      <c r="K46828" s="94">
        <v>1</v>
      </c>
      <c r="O46828" s="94">
        <v>198</v>
      </c>
      <c r="P46828" s="94">
        <v>200</v>
      </c>
      <c r="Q46828" s="94">
        <v>1</v>
      </c>
      <c r="S46828" s="94">
        <v>200</v>
      </c>
      <c r="W46828" s="94">
        <v>0</v>
      </c>
      <c r="AK46828" s="94">
        <v>200</v>
      </c>
      <c r="AO46828" s="94">
        <v>0</v>
      </c>
      <c r="AS46828" s="94">
        <v>46</v>
      </c>
      <c r="AT46828" s="94">
        <v>-45</v>
      </c>
    </row>
    <row r="46829" spans="1:46">
      <c r="A46829" s="85" t="s">
        <v>83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H46829" s="94">
        <v>188</v>
      </c>
      <c r="I46829" s="94">
        <v>190</v>
      </c>
      <c r="J46829" s="94">
        <v>192</v>
      </c>
      <c r="K46829" s="94">
        <v>1</v>
      </c>
      <c r="O46829" s="94">
        <v>190</v>
      </c>
      <c r="P46829" s="94">
        <v>192</v>
      </c>
      <c r="Q46829" s="94">
        <v>1</v>
      </c>
      <c r="S46829" s="94">
        <v>192</v>
      </c>
      <c r="W46829" s="94">
        <v>0</v>
      </c>
      <c r="AK46829" s="94">
        <v>192</v>
      </c>
      <c r="AO46829" s="94">
        <v>0</v>
      </c>
      <c r="AS46829" s="94">
        <v>46</v>
      </c>
      <c r="AT46829" s="94">
        <v>-45</v>
      </c>
    </row>
    <row r="46830" spans="1:46">
      <c r="A46830" s="85" t="s">
        <v>83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H46830" s="94">
        <v>185</v>
      </c>
      <c r="I46830" s="94">
        <v>187</v>
      </c>
      <c r="J46830" s="94">
        <v>189</v>
      </c>
      <c r="K46830" s="94">
        <v>0</v>
      </c>
      <c r="O46830" s="94">
        <v>187</v>
      </c>
      <c r="P46830" s="94">
        <v>189</v>
      </c>
      <c r="Q46830" s="94">
        <v>0</v>
      </c>
      <c r="S46830" s="94">
        <v>189</v>
      </c>
      <c r="W46830" s="94">
        <v>0</v>
      </c>
      <c r="AK46830" s="94">
        <v>189</v>
      </c>
      <c r="AO46830" s="94">
        <v>0</v>
      </c>
      <c r="AS46830" s="94">
        <v>46</v>
      </c>
      <c r="AT46830" s="94">
        <v>-47</v>
      </c>
    </row>
    <row r="46831" spans="1:46">
      <c r="A46831" s="85" t="s">
        <v>83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H46831" s="94">
        <v>187</v>
      </c>
      <c r="I46831" s="94">
        <v>189</v>
      </c>
      <c r="J46831" s="94">
        <v>190</v>
      </c>
      <c r="K46831" s="94">
        <v>-1</v>
      </c>
      <c r="O46831" s="94">
        <v>189</v>
      </c>
      <c r="P46831" s="94">
        <v>190</v>
      </c>
      <c r="Q46831" s="94">
        <v>-1</v>
      </c>
      <c r="S46831" s="94">
        <v>190</v>
      </c>
      <c r="W46831" s="94">
        <v>0</v>
      </c>
      <c r="AK46831" s="94">
        <v>190</v>
      </c>
      <c r="AO46831" s="94">
        <v>0</v>
      </c>
      <c r="AS46831" s="94">
        <v>47</v>
      </c>
      <c r="AT46831" s="94">
        <v>-47</v>
      </c>
    </row>
    <row r="46832" spans="1:46">
      <c r="A46832" s="85" t="s">
        <v>83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H46832" s="94">
        <v>198</v>
      </c>
      <c r="I46832" s="94">
        <v>200</v>
      </c>
      <c r="J46832" s="94">
        <v>200</v>
      </c>
      <c r="K46832" s="94">
        <v>-1</v>
      </c>
      <c r="O46832" s="94">
        <v>200</v>
      </c>
      <c r="P46832" s="94">
        <v>200</v>
      </c>
      <c r="Q46832" s="94">
        <v>-1</v>
      </c>
      <c r="S46832" s="94">
        <v>200</v>
      </c>
      <c r="W46832" s="94">
        <v>0</v>
      </c>
      <c r="AK46832" s="94">
        <v>200</v>
      </c>
      <c r="AO46832" s="94">
        <v>0</v>
      </c>
      <c r="AS46832" s="94">
        <v>49</v>
      </c>
      <c r="AT46832" s="94">
        <v>-50</v>
      </c>
    </row>
    <row r="46833" spans="1:46">
      <c r="A46833" s="85" t="s">
        <v>83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H46833" s="94">
        <v>224</v>
      </c>
      <c r="I46833" s="94">
        <v>223</v>
      </c>
      <c r="J46833" s="94">
        <v>224</v>
      </c>
      <c r="K46833" s="94">
        <v>0</v>
      </c>
      <c r="O46833" s="94">
        <v>223</v>
      </c>
      <c r="P46833" s="94">
        <v>224</v>
      </c>
      <c r="Q46833" s="94">
        <v>0</v>
      </c>
      <c r="S46833" s="94">
        <v>224</v>
      </c>
      <c r="W46833" s="94">
        <v>0</v>
      </c>
      <c r="AK46833" s="94">
        <v>224</v>
      </c>
      <c r="AO46833" s="94">
        <v>0</v>
      </c>
      <c r="AS46833" s="94">
        <v>56</v>
      </c>
      <c r="AT46833" s="94">
        <v>-56</v>
      </c>
    </row>
    <row r="46834" spans="1:46">
      <c r="A46834" s="85" t="s">
        <v>83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H46834" s="94">
        <v>244</v>
      </c>
      <c r="I46834" s="94">
        <v>243</v>
      </c>
      <c r="J46834" s="94">
        <v>244</v>
      </c>
      <c r="K46834" s="94">
        <v>0</v>
      </c>
      <c r="O46834" s="94">
        <v>243</v>
      </c>
      <c r="P46834" s="94">
        <v>244</v>
      </c>
      <c r="Q46834" s="94">
        <v>0</v>
      </c>
      <c r="S46834" s="94">
        <v>241</v>
      </c>
      <c r="W46834" s="94">
        <v>3</v>
      </c>
      <c r="AK46834" s="94">
        <v>241</v>
      </c>
      <c r="AO46834" s="94">
        <v>3</v>
      </c>
      <c r="AS46834" s="94">
        <v>61</v>
      </c>
      <c r="AT46834" s="94">
        <v>-61</v>
      </c>
    </row>
    <row r="46835" spans="1:46">
      <c r="A46835" s="85" t="s">
        <v>83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H46835" s="94">
        <v>252</v>
      </c>
      <c r="I46835" s="94">
        <v>256</v>
      </c>
      <c r="J46835" s="94">
        <v>257</v>
      </c>
      <c r="K46835" s="94">
        <v>0</v>
      </c>
      <c r="O46835" s="94">
        <v>256</v>
      </c>
      <c r="P46835" s="94">
        <v>257</v>
      </c>
      <c r="Q46835" s="94">
        <v>0</v>
      </c>
      <c r="S46835" s="94">
        <v>246</v>
      </c>
      <c r="W46835" s="94">
        <v>11</v>
      </c>
      <c r="AK46835" s="94">
        <v>246</v>
      </c>
      <c r="AO46835" s="94">
        <v>11</v>
      </c>
      <c r="AS46835" s="94">
        <v>60</v>
      </c>
      <c r="AT46835" s="94">
        <v>-60</v>
      </c>
    </row>
    <row r="46836" spans="1:46">
      <c r="A46836" s="85" t="s">
        <v>83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H46836" s="94">
        <v>257</v>
      </c>
      <c r="I46836" s="94">
        <v>262</v>
      </c>
      <c r="J46836" s="94">
        <v>263</v>
      </c>
      <c r="K46836" s="94">
        <v>0</v>
      </c>
      <c r="O46836" s="94">
        <v>262</v>
      </c>
      <c r="P46836" s="94">
        <v>263</v>
      </c>
      <c r="Q46836" s="94">
        <v>0</v>
      </c>
      <c r="S46836" s="94">
        <v>247</v>
      </c>
      <c r="W46836" s="94">
        <v>16</v>
      </c>
      <c r="AK46836" s="94">
        <v>247</v>
      </c>
      <c r="AO46836" s="94">
        <v>16</v>
      </c>
      <c r="AS46836" s="94">
        <v>64</v>
      </c>
      <c r="AT46836" s="94">
        <v>-64</v>
      </c>
    </row>
    <row r="46837" spans="1:46">
      <c r="A46837" s="85" t="s">
        <v>83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H46837" s="94">
        <v>261</v>
      </c>
      <c r="I46837" s="94">
        <v>270</v>
      </c>
      <c r="J46837" s="94">
        <v>271</v>
      </c>
      <c r="K46837" s="94">
        <v>-1</v>
      </c>
      <c r="O46837" s="94">
        <v>270</v>
      </c>
      <c r="P46837" s="94">
        <v>271</v>
      </c>
      <c r="Q46837" s="94">
        <v>-1</v>
      </c>
      <c r="S46837" s="94">
        <v>251</v>
      </c>
      <c r="W46837" s="94">
        <v>19</v>
      </c>
      <c r="AK46837" s="94">
        <v>251</v>
      </c>
      <c r="AO46837" s="94">
        <v>19</v>
      </c>
      <c r="AS46837" s="94">
        <v>69</v>
      </c>
      <c r="AT46837" s="94">
        <v>-70</v>
      </c>
    </row>
    <row r="46838" spans="1:46">
      <c r="A46838" s="85" t="s">
        <v>83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H46838" s="94">
        <v>265</v>
      </c>
      <c r="I46838" s="94">
        <v>273</v>
      </c>
      <c r="J46838" s="94">
        <v>274</v>
      </c>
      <c r="K46838" s="94">
        <v>-1</v>
      </c>
      <c r="O46838" s="94">
        <v>273</v>
      </c>
      <c r="P46838" s="94">
        <v>274</v>
      </c>
      <c r="Q46838" s="94">
        <v>-1</v>
      </c>
      <c r="S46838" s="94">
        <v>255</v>
      </c>
      <c r="W46838" s="94">
        <v>19</v>
      </c>
      <c r="AK46838" s="94">
        <v>255</v>
      </c>
      <c r="AO46838" s="94">
        <v>19</v>
      </c>
      <c r="AS46838" s="94">
        <v>73</v>
      </c>
      <c r="AT46838" s="94">
        <v>-74</v>
      </c>
    </row>
    <row r="46839" spans="1:46">
      <c r="A46839" s="85" t="s">
        <v>83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H46839" s="94">
        <v>268</v>
      </c>
      <c r="I46839" s="94">
        <v>277</v>
      </c>
      <c r="J46839" s="94">
        <v>278</v>
      </c>
      <c r="K46839" s="94">
        <v>-1</v>
      </c>
      <c r="O46839" s="94">
        <v>277</v>
      </c>
      <c r="P46839" s="94">
        <v>278</v>
      </c>
      <c r="Q46839" s="94">
        <v>-1</v>
      </c>
      <c r="S46839" s="94">
        <v>259</v>
      </c>
      <c r="W46839" s="94">
        <v>19</v>
      </c>
      <c r="AK46839" s="94">
        <v>259</v>
      </c>
      <c r="AO46839" s="94">
        <v>19</v>
      </c>
      <c r="AS46839" s="94">
        <v>72</v>
      </c>
      <c r="AT46839" s="94">
        <v>-73</v>
      </c>
    </row>
    <row r="46840" spans="1:46">
      <c r="A46840" s="85" t="s">
        <v>83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H46840" s="94">
        <v>268</v>
      </c>
      <c r="I46840" s="94">
        <v>276</v>
      </c>
      <c r="J46840" s="94">
        <v>277</v>
      </c>
      <c r="K46840" s="94">
        <v>-1</v>
      </c>
      <c r="O46840" s="94">
        <v>276</v>
      </c>
      <c r="P46840" s="94">
        <v>277</v>
      </c>
      <c r="Q46840" s="94">
        <v>-1</v>
      </c>
      <c r="S46840" s="94">
        <v>258</v>
      </c>
      <c r="W46840" s="94">
        <v>19</v>
      </c>
      <c r="AK46840" s="94">
        <v>258</v>
      </c>
      <c r="AO46840" s="94">
        <v>19</v>
      </c>
      <c r="AS46840" s="94">
        <v>72</v>
      </c>
      <c r="AT46840" s="94">
        <v>-73</v>
      </c>
    </row>
    <row r="46841" spans="1:46">
      <c r="A46841" s="85" t="s">
        <v>83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H46841" s="94">
        <v>270</v>
      </c>
      <c r="I46841" s="94">
        <v>275</v>
      </c>
      <c r="J46841" s="94">
        <v>277</v>
      </c>
      <c r="K46841" s="94">
        <v>0</v>
      </c>
      <c r="O46841" s="94">
        <v>275</v>
      </c>
      <c r="P46841" s="94">
        <v>277</v>
      </c>
      <c r="Q46841" s="94">
        <v>0</v>
      </c>
      <c r="S46841" s="94">
        <v>258</v>
      </c>
      <c r="W46841" s="94">
        <v>18</v>
      </c>
      <c r="AK46841" s="94">
        <v>258</v>
      </c>
      <c r="AO46841" s="94">
        <v>18</v>
      </c>
      <c r="AS46841" s="94">
        <v>73</v>
      </c>
      <c r="AT46841" s="94">
        <v>-73</v>
      </c>
    </row>
    <row r="46842" spans="1:46">
      <c r="A46842" s="85" t="s">
        <v>83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H46842" s="94">
        <v>270</v>
      </c>
      <c r="I46842" s="94">
        <v>275</v>
      </c>
      <c r="J46842" s="94">
        <v>275</v>
      </c>
      <c r="K46842" s="94">
        <v>-1</v>
      </c>
      <c r="O46842" s="94">
        <v>275</v>
      </c>
      <c r="P46842" s="94">
        <v>275</v>
      </c>
      <c r="Q46842" s="94">
        <v>-1</v>
      </c>
      <c r="S46842" s="94">
        <v>261</v>
      </c>
      <c r="W46842" s="94">
        <v>14</v>
      </c>
      <c r="AK46842" s="94">
        <v>261</v>
      </c>
      <c r="AO46842" s="94">
        <v>14</v>
      </c>
      <c r="AS46842" s="94">
        <v>76</v>
      </c>
      <c r="AT46842" s="94">
        <v>-77</v>
      </c>
    </row>
    <row r="46843" spans="1:46">
      <c r="A46843" s="85" t="s">
        <v>83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H46843" s="94">
        <v>269</v>
      </c>
      <c r="I46843" s="94">
        <v>276</v>
      </c>
      <c r="J46843" s="94">
        <v>276</v>
      </c>
      <c r="K46843" s="94">
        <v>-1</v>
      </c>
      <c r="O46843" s="94">
        <v>276</v>
      </c>
      <c r="P46843" s="94">
        <v>276</v>
      </c>
      <c r="Q46843" s="94">
        <v>-1</v>
      </c>
      <c r="S46843" s="94">
        <v>268</v>
      </c>
      <c r="W46843" s="94">
        <v>8</v>
      </c>
      <c r="AK46843" s="94">
        <v>268</v>
      </c>
      <c r="AO46843" s="94">
        <v>8</v>
      </c>
      <c r="AS46843" s="94">
        <v>77</v>
      </c>
      <c r="AT46843" s="94">
        <v>-78</v>
      </c>
    </row>
    <row r="46844" spans="1:46">
      <c r="A46844" s="85" t="s">
        <v>83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H46844" s="94">
        <v>273</v>
      </c>
      <c r="I46844" s="94">
        <v>281</v>
      </c>
      <c r="J46844" s="94">
        <v>279</v>
      </c>
      <c r="K46844" s="94">
        <v>-3</v>
      </c>
      <c r="O46844" s="94">
        <v>281</v>
      </c>
      <c r="P46844" s="94">
        <v>279</v>
      </c>
      <c r="Q46844" s="94">
        <v>-3</v>
      </c>
      <c r="S46844" s="94">
        <v>278</v>
      </c>
      <c r="W46844" s="94">
        <v>1</v>
      </c>
      <c r="AK46844" s="94">
        <v>278</v>
      </c>
      <c r="AO46844" s="94">
        <v>1</v>
      </c>
      <c r="AS46844" s="94">
        <v>79</v>
      </c>
      <c r="AT46844" s="94">
        <v>-82</v>
      </c>
    </row>
    <row r="46845" spans="1:46">
      <c r="A46845" s="85" t="s">
        <v>83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H46845" s="94">
        <v>294</v>
      </c>
      <c r="I46845" s="94">
        <v>301</v>
      </c>
      <c r="J46845" s="94">
        <v>292</v>
      </c>
      <c r="K46845" s="94">
        <v>-10</v>
      </c>
      <c r="O46845" s="94">
        <v>301</v>
      </c>
      <c r="P46845" s="94">
        <v>292</v>
      </c>
      <c r="Q46845" s="94">
        <v>-10</v>
      </c>
      <c r="S46845" s="94">
        <v>292</v>
      </c>
      <c r="W46845" s="94">
        <v>0</v>
      </c>
      <c r="AK46845" s="94">
        <v>292</v>
      </c>
      <c r="AO46845" s="94">
        <v>0</v>
      </c>
      <c r="AS46845" s="94">
        <v>86</v>
      </c>
      <c r="AT46845" s="94">
        <v>-95</v>
      </c>
    </row>
    <row r="46846" spans="1:46">
      <c r="A46846" s="85" t="s">
        <v>83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H46846" s="94">
        <v>303</v>
      </c>
      <c r="I46846" s="94">
        <v>297</v>
      </c>
      <c r="J46846" s="94">
        <v>286</v>
      </c>
      <c r="K46846" s="94">
        <v>-12</v>
      </c>
      <c r="O46846" s="94">
        <v>297</v>
      </c>
      <c r="P46846" s="94">
        <v>286</v>
      </c>
      <c r="Q46846" s="94">
        <v>-12</v>
      </c>
      <c r="S46846" s="94">
        <v>286</v>
      </c>
      <c r="W46846" s="94">
        <v>0</v>
      </c>
      <c r="AK46846" s="94">
        <v>286</v>
      </c>
      <c r="AO46846" s="94">
        <v>0</v>
      </c>
      <c r="AS46846" s="94">
        <v>80</v>
      </c>
      <c r="AT46846" s="94">
        <v>-92</v>
      </c>
    </row>
    <row r="46847" spans="1:46">
      <c r="A46847" s="85" t="s">
        <v>83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H46847" s="94">
        <v>296</v>
      </c>
      <c r="I46847" s="94">
        <v>286</v>
      </c>
      <c r="J46847" s="94">
        <v>279</v>
      </c>
      <c r="K46847" s="94">
        <v>-8</v>
      </c>
      <c r="O46847" s="94">
        <v>286</v>
      </c>
      <c r="P46847" s="94">
        <v>279</v>
      </c>
      <c r="Q46847" s="94">
        <v>-8</v>
      </c>
      <c r="S46847" s="94">
        <v>279</v>
      </c>
      <c r="W46847" s="94">
        <v>0</v>
      </c>
      <c r="AK46847" s="94">
        <v>279</v>
      </c>
      <c r="AO46847" s="94">
        <v>0</v>
      </c>
      <c r="AS46847" s="94">
        <v>76</v>
      </c>
      <c r="AT46847" s="94">
        <v>-85</v>
      </c>
    </row>
    <row r="46848" spans="1:46">
      <c r="A46848" s="85" t="s">
        <v>83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H46848" s="94">
        <v>281</v>
      </c>
      <c r="I46848" s="94">
        <v>269</v>
      </c>
      <c r="J46848" s="94">
        <v>271</v>
      </c>
      <c r="K46848" s="94">
        <v>0</v>
      </c>
      <c r="O46848" s="94">
        <v>269</v>
      </c>
      <c r="P46848" s="94">
        <v>271</v>
      </c>
      <c r="Q46848" s="94">
        <v>0</v>
      </c>
      <c r="S46848" s="94">
        <v>271</v>
      </c>
      <c r="W46848" s="94">
        <v>0</v>
      </c>
      <c r="AK46848" s="94">
        <v>271</v>
      </c>
      <c r="AO46848" s="94">
        <v>0</v>
      </c>
      <c r="AS46848" s="94">
        <v>74</v>
      </c>
      <c r="AT46848" s="94">
        <v>-74</v>
      </c>
    </row>
    <row r="46849" spans="1:46">
      <c r="A46849" s="85" t="s">
        <v>83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H46849" s="94">
        <v>263</v>
      </c>
      <c r="I46849" s="94">
        <v>249</v>
      </c>
      <c r="J46849" s="94">
        <v>250</v>
      </c>
      <c r="K46849" s="94">
        <v>0</v>
      </c>
      <c r="O46849" s="94">
        <v>249</v>
      </c>
      <c r="P46849" s="94">
        <v>250</v>
      </c>
      <c r="Q46849" s="94">
        <v>0</v>
      </c>
      <c r="S46849" s="94">
        <v>250</v>
      </c>
      <c r="W46849" s="94">
        <v>0</v>
      </c>
      <c r="AK46849" s="94">
        <v>250</v>
      </c>
      <c r="AO46849" s="94">
        <v>0</v>
      </c>
      <c r="AS46849" s="94">
        <v>67</v>
      </c>
      <c r="AT46849" s="94">
        <v>-67</v>
      </c>
    </row>
    <row r="46850" spans="1:46">
      <c r="A46850" s="85" t="s">
        <v>83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H46850" s="94">
        <v>247</v>
      </c>
      <c r="I46850" s="94">
        <v>233</v>
      </c>
      <c r="J46850" s="94">
        <v>235</v>
      </c>
      <c r="K46850" s="94">
        <v>1</v>
      </c>
      <c r="O46850" s="94">
        <v>233</v>
      </c>
      <c r="P46850" s="94">
        <v>235</v>
      </c>
      <c r="Q46850" s="94">
        <v>1</v>
      </c>
      <c r="S46850" s="94">
        <v>235</v>
      </c>
      <c r="W46850" s="94">
        <v>0</v>
      </c>
      <c r="AK46850" s="94">
        <v>235</v>
      </c>
      <c r="AO46850" s="94">
        <v>0</v>
      </c>
      <c r="AS46850" s="94">
        <v>60</v>
      </c>
      <c r="AT46850" s="94">
        <v>-59</v>
      </c>
    </row>
    <row r="46851" spans="1:46">
      <c r="A46851" s="85" t="s">
        <v>83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H46851" s="94">
        <v>217</v>
      </c>
      <c r="I46851" s="94">
        <v>219</v>
      </c>
      <c r="J46851" s="94">
        <v>221</v>
      </c>
      <c r="K46851" s="94">
        <v>0</v>
      </c>
      <c r="O46851" s="94">
        <v>219</v>
      </c>
      <c r="P46851" s="94">
        <v>221</v>
      </c>
      <c r="Q46851" s="94">
        <v>0</v>
      </c>
      <c r="S46851" s="94">
        <v>221</v>
      </c>
      <c r="W46851" s="94">
        <v>0</v>
      </c>
      <c r="AK46851" s="94">
        <v>221</v>
      </c>
      <c r="AO46851" s="94">
        <v>0</v>
      </c>
      <c r="AS46851" s="94">
        <v>55</v>
      </c>
      <c r="AT46851" s="94">
        <v>-55</v>
      </c>
    </row>
    <row r="46852" spans="1:46">
      <c r="A46852" s="85" t="s">
        <v>83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H46852" s="94">
        <v>211</v>
      </c>
      <c r="I46852" s="94">
        <v>213</v>
      </c>
      <c r="J46852" s="94">
        <v>215</v>
      </c>
      <c r="K46852" s="94">
        <v>1</v>
      </c>
      <c r="O46852" s="94">
        <v>213</v>
      </c>
      <c r="P46852" s="94">
        <v>215</v>
      </c>
      <c r="Q46852" s="94">
        <v>1</v>
      </c>
      <c r="S46852" s="94">
        <v>215</v>
      </c>
      <c r="W46852" s="94">
        <v>0</v>
      </c>
      <c r="AK46852" s="94">
        <v>215</v>
      </c>
      <c r="AO46852" s="94">
        <v>0</v>
      </c>
      <c r="AS46852" s="94">
        <v>50</v>
      </c>
      <c r="AT46852" s="94">
        <v>-50</v>
      </c>
    </row>
    <row r="46853" spans="1:46">
      <c r="A46853" s="85" t="s">
        <v>83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H46853" s="94">
        <v>208</v>
      </c>
      <c r="I46853" s="94">
        <v>210</v>
      </c>
      <c r="J46853" s="94">
        <v>211</v>
      </c>
      <c r="K46853" s="94">
        <v>-1</v>
      </c>
      <c r="O46853" s="94">
        <v>210</v>
      </c>
      <c r="P46853" s="94">
        <v>211</v>
      </c>
      <c r="Q46853" s="94">
        <v>-1</v>
      </c>
      <c r="S46853" s="94">
        <v>211</v>
      </c>
      <c r="W46853" s="94">
        <v>0</v>
      </c>
      <c r="AK46853" s="94">
        <v>211</v>
      </c>
      <c r="AO46853" s="94">
        <v>0</v>
      </c>
      <c r="AS46853" s="94">
        <v>48</v>
      </c>
      <c r="AT46853" s="94">
        <v>-49</v>
      </c>
    </row>
    <row r="46854" spans="1:46">
      <c r="A46854" s="85" t="s">
        <v>83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H46854" s="94">
        <v>208</v>
      </c>
      <c r="I46854" s="94">
        <v>211</v>
      </c>
      <c r="J46854" s="94">
        <v>212</v>
      </c>
      <c r="K46854" s="94">
        <v>0</v>
      </c>
      <c r="O46854" s="94">
        <v>211</v>
      </c>
      <c r="P46854" s="94">
        <v>212</v>
      </c>
      <c r="Q46854" s="94">
        <v>0</v>
      </c>
      <c r="S46854" s="94">
        <v>212</v>
      </c>
      <c r="W46854" s="94">
        <v>0</v>
      </c>
      <c r="AK46854" s="94">
        <v>212</v>
      </c>
      <c r="AO46854" s="94">
        <v>0</v>
      </c>
      <c r="AS46854" s="94">
        <v>53</v>
      </c>
      <c r="AT46854" s="94">
        <v>-53</v>
      </c>
    </row>
    <row r="46855" spans="1:46">
      <c r="A46855" s="85" t="s">
        <v>83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H46855" s="94">
        <v>216</v>
      </c>
      <c r="I46855" s="94">
        <v>218</v>
      </c>
      <c r="J46855" s="94">
        <v>219</v>
      </c>
      <c r="K46855" s="94">
        <v>0</v>
      </c>
      <c r="O46855" s="94">
        <v>218</v>
      </c>
      <c r="P46855" s="94">
        <v>219</v>
      </c>
      <c r="Q46855" s="94">
        <v>0</v>
      </c>
      <c r="S46855" s="94">
        <v>219</v>
      </c>
      <c r="W46855" s="94">
        <v>0</v>
      </c>
      <c r="AK46855" s="94">
        <v>219</v>
      </c>
      <c r="AO46855" s="94">
        <v>0</v>
      </c>
      <c r="AS46855" s="94">
        <v>61</v>
      </c>
      <c r="AT46855" s="94">
        <v>-61</v>
      </c>
    </row>
    <row r="46856" spans="1:46">
      <c r="A46856" s="85" t="s">
        <v>83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H46856" s="94">
        <v>235</v>
      </c>
      <c r="I46856" s="94">
        <v>236</v>
      </c>
      <c r="J46856" s="94">
        <v>236</v>
      </c>
      <c r="K46856" s="94">
        <v>-1</v>
      </c>
      <c r="O46856" s="94">
        <v>236</v>
      </c>
      <c r="P46856" s="94">
        <v>236</v>
      </c>
      <c r="Q46856" s="94">
        <v>-1</v>
      </c>
      <c r="S46856" s="94">
        <v>236</v>
      </c>
      <c r="W46856" s="94">
        <v>0</v>
      </c>
      <c r="AK46856" s="94">
        <v>236</v>
      </c>
      <c r="AO46856" s="94">
        <v>0</v>
      </c>
      <c r="AS46856" s="94">
        <v>72</v>
      </c>
      <c r="AT46856" s="94">
        <v>-73</v>
      </c>
    </row>
    <row r="46857" spans="1:46">
      <c r="A46857" s="85" t="s">
        <v>83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H46857" s="94">
        <v>268</v>
      </c>
      <c r="I46857" s="94">
        <v>272</v>
      </c>
      <c r="J46857" s="94">
        <v>270</v>
      </c>
      <c r="K46857" s="94">
        <v>-3</v>
      </c>
      <c r="O46857" s="94">
        <v>272</v>
      </c>
      <c r="P46857" s="94">
        <v>270</v>
      </c>
      <c r="Q46857" s="94">
        <v>-3</v>
      </c>
      <c r="S46857" s="94">
        <v>270</v>
      </c>
      <c r="W46857" s="94">
        <v>0</v>
      </c>
      <c r="AK46857" s="94">
        <v>270</v>
      </c>
      <c r="AO46857" s="94">
        <v>0</v>
      </c>
      <c r="AS46857" s="94">
        <v>82</v>
      </c>
      <c r="AT46857" s="94">
        <v>-85</v>
      </c>
    </row>
    <row r="46858" spans="1:46">
      <c r="A46858" s="85" t="s">
        <v>83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H46858" s="94">
        <v>291</v>
      </c>
      <c r="I46858" s="94">
        <v>296</v>
      </c>
      <c r="J46858" s="94">
        <v>297</v>
      </c>
      <c r="K46858" s="94">
        <v>1</v>
      </c>
      <c r="O46858" s="94">
        <v>296</v>
      </c>
      <c r="P46858" s="94">
        <v>297</v>
      </c>
      <c r="Q46858" s="94">
        <v>1</v>
      </c>
      <c r="S46858" s="94">
        <v>294</v>
      </c>
      <c r="W46858" s="94">
        <v>3</v>
      </c>
      <c r="AK46858" s="94">
        <v>294</v>
      </c>
      <c r="AO46858" s="94">
        <v>3</v>
      </c>
      <c r="AS46858" s="94">
        <v>84</v>
      </c>
      <c r="AT46858" s="94">
        <v>-83</v>
      </c>
    </row>
    <row r="46859" spans="1:46">
      <c r="A46859" s="85" t="s">
        <v>83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H46859" s="94">
        <v>299</v>
      </c>
      <c r="I46859" s="94">
        <v>308</v>
      </c>
      <c r="J46859" s="94">
        <v>310</v>
      </c>
      <c r="K46859" s="94">
        <v>2</v>
      </c>
      <c r="O46859" s="94">
        <v>308</v>
      </c>
      <c r="P46859" s="94">
        <v>310</v>
      </c>
      <c r="Q46859" s="94">
        <v>2</v>
      </c>
      <c r="S46859" s="94">
        <v>300</v>
      </c>
      <c r="W46859" s="94">
        <v>10</v>
      </c>
      <c r="AK46859" s="94">
        <v>300</v>
      </c>
      <c r="AO46859" s="94">
        <v>10</v>
      </c>
      <c r="AS46859" s="94">
        <v>82</v>
      </c>
      <c r="AT46859" s="94">
        <v>-80</v>
      </c>
    </row>
    <row r="46860" spans="1:46">
      <c r="A46860" s="85" t="s">
        <v>83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H46860" s="94">
        <v>290</v>
      </c>
      <c r="I46860" s="94">
        <v>298</v>
      </c>
      <c r="J46860" s="94">
        <v>299</v>
      </c>
      <c r="K46860" s="94">
        <v>0</v>
      </c>
      <c r="O46860" s="94">
        <v>298</v>
      </c>
      <c r="P46860" s="94">
        <v>299</v>
      </c>
      <c r="Q46860" s="94">
        <v>0</v>
      </c>
      <c r="S46860" s="94">
        <v>283</v>
      </c>
      <c r="W46860" s="94">
        <v>16</v>
      </c>
      <c r="AK46860" s="94">
        <v>283</v>
      </c>
      <c r="AO46860" s="94">
        <v>16</v>
      </c>
      <c r="AS46860" s="94">
        <v>74</v>
      </c>
      <c r="AT46860" s="94">
        <v>-74</v>
      </c>
    </row>
    <row r="46861" spans="1:46">
      <c r="A46861" s="85" t="s">
        <v>83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H46861" s="94">
        <v>282</v>
      </c>
      <c r="I46861" s="94">
        <v>298</v>
      </c>
      <c r="J46861" s="94">
        <v>299</v>
      </c>
      <c r="K46861" s="94">
        <v>0</v>
      </c>
      <c r="O46861" s="94">
        <v>298</v>
      </c>
      <c r="P46861" s="94">
        <v>299</v>
      </c>
      <c r="Q46861" s="94">
        <v>0</v>
      </c>
      <c r="S46861" s="94">
        <v>280</v>
      </c>
      <c r="W46861" s="94">
        <v>19</v>
      </c>
      <c r="AK46861" s="94">
        <v>280</v>
      </c>
      <c r="AO46861" s="94">
        <v>19</v>
      </c>
      <c r="AS46861" s="94">
        <v>65</v>
      </c>
      <c r="AT46861" s="94">
        <v>-65</v>
      </c>
    </row>
    <row r="46862" spans="1:46">
      <c r="A46862" s="85" t="s">
        <v>83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H46862" s="94">
        <v>272</v>
      </c>
      <c r="I46862" s="94">
        <v>304</v>
      </c>
      <c r="J46862" s="94">
        <v>304</v>
      </c>
      <c r="K46862" s="94">
        <v>-1</v>
      </c>
      <c r="O46862" s="94">
        <v>304</v>
      </c>
      <c r="P46862" s="94">
        <v>304</v>
      </c>
      <c r="Q46862" s="94">
        <v>-1</v>
      </c>
      <c r="S46862" s="94">
        <v>284</v>
      </c>
      <c r="W46862" s="94">
        <v>19</v>
      </c>
      <c r="AK46862" s="94">
        <v>284</v>
      </c>
      <c r="AO46862" s="94">
        <v>19</v>
      </c>
      <c r="AS46862" s="94">
        <v>65</v>
      </c>
      <c r="AT46862" s="94">
        <v>-67</v>
      </c>
    </row>
    <row r="46863" spans="1:46">
      <c r="A46863" s="85" t="s">
        <v>83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H46863" s="94">
        <v>269</v>
      </c>
      <c r="I46863" s="94">
        <v>297</v>
      </c>
      <c r="J46863" s="94">
        <v>298</v>
      </c>
      <c r="K46863" s="94">
        <v>-1</v>
      </c>
      <c r="O46863" s="94">
        <v>297</v>
      </c>
      <c r="P46863" s="94">
        <v>298</v>
      </c>
      <c r="Q46863" s="94">
        <v>-1</v>
      </c>
      <c r="S46863" s="94">
        <v>278</v>
      </c>
      <c r="W46863" s="94">
        <v>19</v>
      </c>
      <c r="AK46863" s="94">
        <v>278</v>
      </c>
      <c r="AO46863" s="94">
        <v>19</v>
      </c>
      <c r="AS46863" s="94">
        <v>61</v>
      </c>
      <c r="AT46863" s="94">
        <v>-61</v>
      </c>
    </row>
    <row r="46864" spans="1:46">
      <c r="A46864" s="85" t="s">
        <v>83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H46864" s="94">
        <v>267</v>
      </c>
      <c r="I46864" s="94">
        <v>296</v>
      </c>
      <c r="J46864" s="94">
        <v>297</v>
      </c>
      <c r="K46864" s="94">
        <v>-1</v>
      </c>
      <c r="O46864" s="94">
        <v>296</v>
      </c>
      <c r="P46864" s="94">
        <v>297</v>
      </c>
      <c r="Q46864" s="94">
        <v>-1</v>
      </c>
      <c r="S46864" s="94">
        <v>278</v>
      </c>
      <c r="W46864" s="94">
        <v>19</v>
      </c>
      <c r="AK46864" s="94">
        <v>278</v>
      </c>
      <c r="AO46864" s="94">
        <v>19</v>
      </c>
      <c r="AS46864" s="94">
        <v>61</v>
      </c>
      <c r="AT46864" s="94">
        <v>-62</v>
      </c>
    </row>
    <row r="46865" spans="1:46">
      <c r="A46865" s="85" t="s">
        <v>83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H46865" s="94">
        <v>263</v>
      </c>
      <c r="I46865" s="94">
        <v>286</v>
      </c>
      <c r="J46865" s="94">
        <v>287</v>
      </c>
      <c r="K46865" s="94">
        <v>0</v>
      </c>
      <c r="O46865" s="94">
        <v>286</v>
      </c>
      <c r="P46865" s="94">
        <v>287</v>
      </c>
      <c r="Q46865" s="94">
        <v>0</v>
      </c>
      <c r="S46865" s="94">
        <v>269</v>
      </c>
      <c r="W46865" s="94">
        <v>18</v>
      </c>
      <c r="AK46865" s="94">
        <v>269</v>
      </c>
      <c r="AO46865" s="94">
        <v>18</v>
      </c>
      <c r="AS46865" s="94">
        <v>67</v>
      </c>
      <c r="AT46865" s="94">
        <v>-67</v>
      </c>
    </row>
    <row r="46866" spans="1:46">
      <c r="A46866" s="85" t="s">
        <v>83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H46866" s="94">
        <v>264</v>
      </c>
      <c r="I46866" s="94">
        <v>279</v>
      </c>
      <c r="J46866" s="94">
        <v>280</v>
      </c>
      <c r="K46866" s="94">
        <v>-1</v>
      </c>
      <c r="O46866" s="94">
        <v>279</v>
      </c>
      <c r="P46866" s="94">
        <v>280</v>
      </c>
      <c r="Q46866" s="94">
        <v>-1</v>
      </c>
      <c r="S46866" s="94">
        <v>266</v>
      </c>
      <c r="W46866" s="94">
        <v>14</v>
      </c>
      <c r="AK46866" s="94">
        <v>266</v>
      </c>
      <c r="AO46866" s="94">
        <v>14</v>
      </c>
      <c r="AS46866" s="94">
        <v>69</v>
      </c>
      <c r="AT46866" s="94">
        <v>-70</v>
      </c>
    </row>
    <row r="46867" spans="1:46">
      <c r="A46867" s="85" t="s">
        <v>83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H46867" s="94">
        <v>270</v>
      </c>
      <c r="I46867" s="94">
        <v>281</v>
      </c>
      <c r="J46867" s="94">
        <v>282</v>
      </c>
      <c r="K46867" s="94">
        <v>0</v>
      </c>
      <c r="O46867" s="94">
        <v>281</v>
      </c>
      <c r="P46867" s="94">
        <v>282</v>
      </c>
      <c r="Q46867" s="94">
        <v>0</v>
      </c>
      <c r="S46867" s="94">
        <v>274</v>
      </c>
      <c r="W46867" s="94">
        <v>8</v>
      </c>
      <c r="AK46867" s="94">
        <v>274</v>
      </c>
      <c r="AO46867" s="94">
        <v>8</v>
      </c>
      <c r="AS46867" s="94">
        <v>71</v>
      </c>
      <c r="AT46867" s="94">
        <v>-71</v>
      </c>
    </row>
    <row r="46868" spans="1:46">
      <c r="A46868" s="85" t="s">
        <v>83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H46868" s="94">
        <v>275</v>
      </c>
      <c r="I46868" s="94">
        <v>283</v>
      </c>
      <c r="J46868" s="94">
        <v>283</v>
      </c>
      <c r="K46868" s="94">
        <v>-1</v>
      </c>
      <c r="O46868" s="94">
        <v>283</v>
      </c>
      <c r="P46868" s="94">
        <v>283</v>
      </c>
      <c r="Q46868" s="94">
        <v>-1</v>
      </c>
      <c r="S46868" s="94">
        <v>282</v>
      </c>
      <c r="W46868" s="94">
        <v>1</v>
      </c>
      <c r="AK46868" s="94">
        <v>282</v>
      </c>
      <c r="AO46868" s="94">
        <v>1</v>
      </c>
      <c r="AS46868" s="94">
        <v>76</v>
      </c>
      <c r="AT46868" s="94">
        <v>-77</v>
      </c>
    </row>
    <row r="46869" spans="1:46">
      <c r="A46869" s="85" t="s">
        <v>83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H46869" s="94">
        <v>293</v>
      </c>
      <c r="I46869" s="94">
        <v>302</v>
      </c>
      <c r="J46869" s="94">
        <v>302</v>
      </c>
      <c r="K46869" s="94">
        <v>-1</v>
      </c>
      <c r="O46869" s="94">
        <v>302</v>
      </c>
      <c r="P46869" s="94">
        <v>302</v>
      </c>
      <c r="Q46869" s="94">
        <v>-1</v>
      </c>
      <c r="S46869" s="94">
        <v>302</v>
      </c>
      <c r="W46869" s="94">
        <v>0</v>
      </c>
      <c r="AK46869" s="94">
        <v>302</v>
      </c>
      <c r="AO46869" s="94">
        <v>0</v>
      </c>
      <c r="AS46869" s="94">
        <v>85</v>
      </c>
      <c r="AT46869" s="94">
        <v>-86</v>
      </c>
    </row>
    <row r="46870" spans="1:46">
      <c r="A46870" s="85" t="s">
        <v>83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H46870" s="94">
        <v>290</v>
      </c>
      <c r="I46870" s="94">
        <v>296</v>
      </c>
      <c r="J46870" s="94">
        <v>297</v>
      </c>
      <c r="K46870" s="94">
        <v>0</v>
      </c>
      <c r="O46870" s="94">
        <v>296</v>
      </c>
      <c r="P46870" s="94">
        <v>297</v>
      </c>
      <c r="Q46870" s="94">
        <v>0</v>
      </c>
      <c r="S46870" s="94">
        <v>297</v>
      </c>
      <c r="W46870" s="94">
        <v>0</v>
      </c>
      <c r="AK46870" s="94">
        <v>297</v>
      </c>
      <c r="AO46870" s="94">
        <v>0</v>
      </c>
      <c r="AS46870" s="94">
        <v>79</v>
      </c>
      <c r="AT46870" s="94">
        <v>-80</v>
      </c>
    </row>
    <row r="46871" spans="1:46">
      <c r="A46871" s="85" t="s">
        <v>83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H46871" s="94">
        <v>281</v>
      </c>
      <c r="I46871" s="94">
        <v>283</v>
      </c>
      <c r="J46871" s="94">
        <v>285</v>
      </c>
      <c r="K46871" s="94">
        <v>1</v>
      </c>
      <c r="O46871" s="94">
        <v>283</v>
      </c>
      <c r="P46871" s="94">
        <v>285</v>
      </c>
      <c r="Q46871" s="94">
        <v>1</v>
      </c>
      <c r="S46871" s="94">
        <v>285</v>
      </c>
      <c r="W46871" s="94">
        <v>0</v>
      </c>
      <c r="AK46871" s="94">
        <v>285</v>
      </c>
      <c r="AO46871" s="94">
        <v>0</v>
      </c>
      <c r="AS46871" s="94">
        <v>71</v>
      </c>
      <c r="AT46871" s="94">
        <v>-71</v>
      </c>
    </row>
    <row r="46872" spans="1:46">
      <c r="A46872" s="85" t="s">
        <v>83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H46872" s="94">
        <v>265</v>
      </c>
      <c r="I46872" s="94">
        <v>269</v>
      </c>
      <c r="J46872" s="94">
        <v>269</v>
      </c>
      <c r="K46872" s="94">
        <v>0</v>
      </c>
      <c r="O46872" s="94">
        <v>269</v>
      </c>
      <c r="P46872" s="94">
        <v>269</v>
      </c>
      <c r="Q46872" s="94">
        <v>0</v>
      </c>
      <c r="S46872" s="94">
        <v>269</v>
      </c>
      <c r="W46872" s="94">
        <v>0</v>
      </c>
      <c r="AK46872" s="94">
        <v>269</v>
      </c>
      <c r="AO46872" s="94">
        <v>0</v>
      </c>
      <c r="AS46872" s="94">
        <v>66</v>
      </c>
      <c r="AT46872" s="94">
        <v>-66</v>
      </c>
    </row>
    <row r="46873" spans="1:46">
      <c r="A46873" s="85" t="s">
        <v>83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H46873" s="94">
        <v>246</v>
      </c>
      <c r="I46873" s="94">
        <v>252</v>
      </c>
      <c r="J46873" s="94">
        <v>253</v>
      </c>
      <c r="K46873" s="94">
        <v>0</v>
      </c>
      <c r="O46873" s="94">
        <v>252</v>
      </c>
      <c r="P46873" s="94">
        <v>253</v>
      </c>
      <c r="Q46873" s="94">
        <v>0</v>
      </c>
      <c r="S46873" s="94">
        <v>253</v>
      </c>
      <c r="W46873" s="94">
        <v>0</v>
      </c>
      <c r="AK46873" s="94">
        <v>253</v>
      </c>
      <c r="AO46873" s="94">
        <v>0</v>
      </c>
      <c r="AS46873" s="94">
        <v>62</v>
      </c>
      <c r="AT46873" s="94">
        <v>-62</v>
      </c>
    </row>
    <row r="46874" spans="1:46">
      <c r="A46874" s="85" t="s">
        <v>83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H46874" s="94">
        <v>230</v>
      </c>
      <c r="I46874" s="94">
        <v>236</v>
      </c>
      <c r="J46874" s="94">
        <v>238</v>
      </c>
      <c r="K46874" s="94">
        <v>0</v>
      </c>
      <c r="O46874" s="94">
        <v>236</v>
      </c>
      <c r="P46874" s="94">
        <v>238</v>
      </c>
      <c r="Q46874" s="94">
        <v>0</v>
      </c>
      <c r="S46874" s="94">
        <v>238</v>
      </c>
      <c r="W46874" s="94">
        <v>0</v>
      </c>
      <c r="AK46874" s="94">
        <v>238</v>
      </c>
      <c r="AO46874" s="94">
        <v>0</v>
      </c>
      <c r="AS46874" s="94">
        <v>54</v>
      </c>
      <c r="AT46874" s="94">
        <v>-54</v>
      </c>
    </row>
    <row r="46875" spans="1:46">
      <c r="A46875" s="85" t="s">
        <v>83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H46875" s="94">
        <v>223</v>
      </c>
      <c r="I46875" s="94">
        <v>225</v>
      </c>
      <c r="J46875" s="94">
        <v>226</v>
      </c>
      <c r="K46875" s="94">
        <v>-1</v>
      </c>
      <c r="O46875" s="94">
        <v>225</v>
      </c>
      <c r="P46875" s="94">
        <v>226</v>
      </c>
      <c r="Q46875" s="94">
        <v>-1</v>
      </c>
      <c r="S46875" s="94">
        <v>226</v>
      </c>
      <c r="W46875" s="94">
        <v>0</v>
      </c>
      <c r="AK46875" s="94">
        <v>226</v>
      </c>
      <c r="AO46875" s="94">
        <v>0</v>
      </c>
      <c r="AS46875" s="94">
        <v>50</v>
      </c>
      <c r="AT46875" s="94">
        <v>-50</v>
      </c>
    </row>
    <row r="46876" spans="1:46">
      <c r="A46876" s="85" t="s">
        <v>83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H46876" s="94">
        <v>216</v>
      </c>
      <c r="I46876" s="94">
        <v>218</v>
      </c>
      <c r="J46876" s="94">
        <v>220</v>
      </c>
      <c r="K46876" s="94">
        <v>0</v>
      </c>
      <c r="O46876" s="94">
        <v>218</v>
      </c>
      <c r="P46876" s="94">
        <v>220</v>
      </c>
      <c r="Q46876" s="94">
        <v>0</v>
      </c>
      <c r="S46876" s="94">
        <v>220</v>
      </c>
      <c r="W46876" s="94">
        <v>0</v>
      </c>
      <c r="AK46876" s="94">
        <v>220</v>
      </c>
      <c r="AO46876" s="94">
        <v>0</v>
      </c>
      <c r="AS46876" s="94">
        <v>46</v>
      </c>
      <c r="AT46876" s="94">
        <v>-46</v>
      </c>
    </row>
    <row r="46877" spans="1:46">
      <c r="A46877" s="85" t="s">
        <v>83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H46877" s="94">
        <v>213</v>
      </c>
      <c r="I46877" s="94">
        <v>215</v>
      </c>
      <c r="J46877" s="94">
        <v>217</v>
      </c>
      <c r="K46877" s="94">
        <v>1</v>
      </c>
      <c r="O46877" s="94">
        <v>215</v>
      </c>
      <c r="P46877" s="94">
        <v>217</v>
      </c>
      <c r="Q46877" s="94">
        <v>1</v>
      </c>
      <c r="S46877" s="94">
        <v>217</v>
      </c>
      <c r="W46877" s="94">
        <v>0</v>
      </c>
      <c r="AK46877" s="94">
        <v>217</v>
      </c>
      <c r="AO46877" s="94">
        <v>0</v>
      </c>
      <c r="AS46877" s="94">
        <v>48</v>
      </c>
      <c r="AT46877" s="94">
        <v>-47</v>
      </c>
    </row>
    <row r="46878" spans="1:46">
      <c r="A46878" s="85" t="s">
        <v>83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H46878" s="94">
        <v>213</v>
      </c>
      <c r="I46878" s="94">
        <v>215</v>
      </c>
      <c r="J46878" s="94">
        <v>216</v>
      </c>
      <c r="K46878" s="94">
        <v>-1</v>
      </c>
      <c r="O46878" s="94">
        <v>215</v>
      </c>
      <c r="P46878" s="94">
        <v>216</v>
      </c>
      <c r="Q46878" s="94">
        <v>-1</v>
      </c>
      <c r="S46878" s="94">
        <v>216</v>
      </c>
      <c r="W46878" s="94">
        <v>0</v>
      </c>
      <c r="AK46878" s="94">
        <v>216</v>
      </c>
      <c r="AO46878" s="94">
        <v>0</v>
      </c>
      <c r="AS46878" s="94">
        <v>46</v>
      </c>
      <c r="AT46878" s="94">
        <v>-47</v>
      </c>
    </row>
    <row r="46879" spans="1:46">
      <c r="A46879" s="85" t="s">
        <v>83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H46879" s="94">
        <v>218</v>
      </c>
      <c r="I46879" s="94">
        <v>221</v>
      </c>
      <c r="J46879" s="94">
        <v>221</v>
      </c>
      <c r="K46879" s="94">
        <v>-1</v>
      </c>
      <c r="O46879" s="94">
        <v>221</v>
      </c>
      <c r="P46879" s="94">
        <v>221</v>
      </c>
      <c r="Q46879" s="94">
        <v>-1</v>
      </c>
      <c r="S46879" s="94">
        <v>221</v>
      </c>
      <c r="W46879" s="94">
        <v>0</v>
      </c>
      <c r="AK46879" s="94">
        <v>221</v>
      </c>
      <c r="AO46879" s="94">
        <v>0</v>
      </c>
      <c r="AS46879" s="94">
        <v>49</v>
      </c>
      <c r="AT46879" s="94">
        <v>-50</v>
      </c>
    </row>
    <row r="46880" spans="1:46">
      <c r="A46880" s="85" t="s">
        <v>83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H46880" s="94">
        <v>235</v>
      </c>
      <c r="I46880" s="94">
        <v>239</v>
      </c>
      <c r="J46880" s="94">
        <v>239</v>
      </c>
      <c r="K46880" s="94">
        <v>-1</v>
      </c>
      <c r="O46880" s="94">
        <v>239</v>
      </c>
      <c r="P46880" s="94">
        <v>239</v>
      </c>
      <c r="Q46880" s="94">
        <v>-1</v>
      </c>
      <c r="S46880" s="94">
        <v>239</v>
      </c>
      <c r="W46880" s="94">
        <v>0</v>
      </c>
      <c r="AK46880" s="94">
        <v>239</v>
      </c>
      <c r="AO46880" s="94">
        <v>0</v>
      </c>
      <c r="AS46880" s="94">
        <v>65</v>
      </c>
      <c r="AT46880" s="94">
        <v>-66</v>
      </c>
    </row>
    <row r="46881" spans="1:46">
      <c r="A46881" s="85" t="s">
        <v>83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H46881" s="94">
        <v>267</v>
      </c>
      <c r="I46881" s="94">
        <v>271</v>
      </c>
      <c r="J46881" s="94">
        <v>271</v>
      </c>
      <c r="K46881" s="94">
        <v>-1</v>
      </c>
      <c r="O46881" s="94">
        <v>271</v>
      </c>
      <c r="P46881" s="94">
        <v>271</v>
      </c>
      <c r="Q46881" s="94">
        <v>-1</v>
      </c>
      <c r="S46881" s="94">
        <v>271</v>
      </c>
      <c r="W46881" s="94">
        <v>0</v>
      </c>
      <c r="AK46881" s="94">
        <v>271</v>
      </c>
      <c r="AO46881" s="94">
        <v>0</v>
      </c>
      <c r="AS46881" s="94">
        <v>76</v>
      </c>
      <c r="AT46881" s="94">
        <v>-77</v>
      </c>
    </row>
    <row r="46882" spans="1:46">
      <c r="A46882" s="85" t="s">
        <v>83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H46882" s="94">
        <v>289</v>
      </c>
      <c r="I46882" s="94">
        <v>292</v>
      </c>
      <c r="J46882" s="94">
        <v>293</v>
      </c>
      <c r="K46882" s="94">
        <v>0</v>
      </c>
      <c r="O46882" s="94">
        <v>292</v>
      </c>
      <c r="P46882" s="94">
        <v>293</v>
      </c>
      <c r="Q46882" s="94">
        <v>0</v>
      </c>
      <c r="S46882" s="94">
        <v>290</v>
      </c>
      <c r="W46882" s="94">
        <v>3</v>
      </c>
      <c r="AK46882" s="94">
        <v>290</v>
      </c>
      <c r="AO46882" s="94">
        <v>3</v>
      </c>
      <c r="AS46882" s="94">
        <v>78</v>
      </c>
      <c r="AT46882" s="94">
        <v>-78</v>
      </c>
    </row>
    <row r="46883" spans="1:46">
      <c r="A46883" s="85" t="s">
        <v>83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H46883" s="94">
        <v>293</v>
      </c>
      <c r="I46883" s="94">
        <v>299</v>
      </c>
      <c r="J46883" s="94">
        <v>301</v>
      </c>
      <c r="K46883" s="94">
        <v>1</v>
      </c>
      <c r="O46883" s="94">
        <v>299</v>
      </c>
      <c r="P46883" s="94">
        <v>301</v>
      </c>
      <c r="Q46883" s="94">
        <v>1</v>
      </c>
      <c r="S46883" s="94">
        <v>291</v>
      </c>
      <c r="W46883" s="94">
        <v>10</v>
      </c>
      <c r="AK46883" s="94">
        <v>291</v>
      </c>
      <c r="AO46883" s="94">
        <v>10</v>
      </c>
      <c r="AS46883" s="94">
        <v>75</v>
      </c>
      <c r="AT46883" s="94">
        <v>-74</v>
      </c>
    </row>
    <row r="46884" spans="1:46">
      <c r="A46884" s="85" t="s">
        <v>83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H46884" s="94">
        <v>286</v>
      </c>
      <c r="I46884" s="94">
        <v>292</v>
      </c>
      <c r="J46884" s="94">
        <v>299</v>
      </c>
      <c r="K46884" s="94">
        <v>6</v>
      </c>
      <c r="O46884" s="94">
        <v>292</v>
      </c>
      <c r="P46884" s="94">
        <v>299</v>
      </c>
      <c r="Q46884" s="94">
        <v>6</v>
      </c>
      <c r="S46884" s="94">
        <v>283</v>
      </c>
      <c r="W46884" s="94">
        <v>15</v>
      </c>
      <c r="AK46884" s="94">
        <v>283</v>
      </c>
      <c r="AO46884" s="94">
        <v>15</v>
      </c>
      <c r="AS46884" s="94">
        <v>72</v>
      </c>
      <c r="AT46884" s="94">
        <v>-66</v>
      </c>
    </row>
    <row r="46885" spans="1:46">
      <c r="A46885" s="85" t="s">
        <v>83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H46885" s="94">
        <v>279</v>
      </c>
      <c r="I46885" s="94">
        <v>287</v>
      </c>
      <c r="J46885" s="94">
        <v>295</v>
      </c>
      <c r="K46885" s="94">
        <v>7</v>
      </c>
      <c r="O46885" s="94">
        <v>287</v>
      </c>
      <c r="P46885" s="94">
        <v>295</v>
      </c>
      <c r="Q46885" s="94">
        <v>7</v>
      </c>
      <c r="S46885" s="94">
        <v>276</v>
      </c>
      <c r="W46885" s="94">
        <v>19</v>
      </c>
      <c r="AK46885" s="94">
        <v>276</v>
      </c>
      <c r="AO46885" s="94">
        <v>19</v>
      </c>
      <c r="AS46885" s="94">
        <v>69</v>
      </c>
      <c r="AT46885" s="94">
        <v>-62</v>
      </c>
    </row>
    <row r="46886" spans="1:46">
      <c r="A46886" s="85" t="s">
        <v>83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H46886" s="94">
        <v>278</v>
      </c>
      <c r="I46886" s="94">
        <v>288</v>
      </c>
      <c r="J46886" s="94">
        <v>294</v>
      </c>
      <c r="K46886" s="94">
        <v>5</v>
      </c>
      <c r="O46886" s="94">
        <v>288</v>
      </c>
      <c r="P46886" s="94">
        <v>294</v>
      </c>
      <c r="Q46886" s="94">
        <v>5</v>
      </c>
      <c r="S46886" s="94">
        <v>275</v>
      </c>
      <c r="W46886" s="94">
        <v>19</v>
      </c>
      <c r="AK46886" s="94">
        <v>275</v>
      </c>
      <c r="AO46886" s="94">
        <v>19</v>
      </c>
      <c r="AS46886" s="94">
        <v>65</v>
      </c>
      <c r="AT46886" s="94">
        <v>-60</v>
      </c>
    </row>
    <row r="46887" spans="1:46">
      <c r="A46887" s="85" t="s">
        <v>83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H46887" s="94">
        <v>277</v>
      </c>
      <c r="I46887" s="94">
        <v>282</v>
      </c>
      <c r="J46887" s="94">
        <v>288</v>
      </c>
      <c r="K46887" s="94">
        <v>5</v>
      </c>
      <c r="O46887" s="94">
        <v>282</v>
      </c>
      <c r="P46887" s="94">
        <v>288</v>
      </c>
      <c r="Q46887" s="94">
        <v>5</v>
      </c>
      <c r="S46887" s="94">
        <v>269</v>
      </c>
      <c r="W46887" s="94">
        <v>19</v>
      </c>
      <c r="AK46887" s="94">
        <v>269</v>
      </c>
      <c r="AO46887" s="94">
        <v>19</v>
      </c>
      <c r="AS46887" s="94">
        <v>66</v>
      </c>
      <c r="AT46887" s="94">
        <v>-61</v>
      </c>
    </row>
    <row r="46888" spans="1:46">
      <c r="A46888" s="85" t="s">
        <v>83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H46888" s="94">
        <v>279</v>
      </c>
      <c r="I46888" s="94">
        <v>282</v>
      </c>
      <c r="J46888" s="94">
        <v>286</v>
      </c>
      <c r="K46888" s="94">
        <v>3</v>
      </c>
      <c r="O46888" s="94">
        <v>282</v>
      </c>
      <c r="P46888" s="94">
        <v>286</v>
      </c>
      <c r="Q46888" s="94">
        <v>3</v>
      </c>
      <c r="S46888" s="94">
        <v>267</v>
      </c>
      <c r="W46888" s="94">
        <v>19</v>
      </c>
      <c r="AK46888" s="94">
        <v>267</v>
      </c>
      <c r="AO46888" s="94">
        <v>19</v>
      </c>
      <c r="AS46888" s="94">
        <v>67</v>
      </c>
      <c r="AT46888" s="94">
        <v>-64</v>
      </c>
    </row>
    <row r="46889" spans="1:46">
      <c r="A46889" s="85" t="s">
        <v>83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H46889" s="94">
        <v>282</v>
      </c>
      <c r="I46889" s="94">
        <v>284</v>
      </c>
      <c r="J46889" s="94">
        <v>285</v>
      </c>
      <c r="K46889" s="94">
        <v>0</v>
      </c>
      <c r="O46889" s="94">
        <v>284</v>
      </c>
      <c r="P46889" s="94">
        <v>285</v>
      </c>
      <c r="Q46889" s="94">
        <v>0</v>
      </c>
      <c r="S46889" s="94">
        <v>268</v>
      </c>
      <c r="W46889" s="94">
        <v>17</v>
      </c>
      <c r="AK46889" s="94">
        <v>268</v>
      </c>
      <c r="AO46889" s="94">
        <v>17</v>
      </c>
      <c r="AS46889" s="94">
        <v>66</v>
      </c>
      <c r="AT46889" s="94">
        <v>-66</v>
      </c>
    </row>
    <row r="46890" spans="1:46">
      <c r="A46890" s="85" t="s">
        <v>83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H46890" s="94">
        <v>283</v>
      </c>
      <c r="I46890" s="94">
        <v>286</v>
      </c>
      <c r="J46890" s="94">
        <v>286</v>
      </c>
      <c r="K46890" s="94">
        <v>-1</v>
      </c>
      <c r="O46890" s="94">
        <v>286</v>
      </c>
      <c r="P46890" s="94">
        <v>286</v>
      </c>
      <c r="Q46890" s="94">
        <v>-1</v>
      </c>
      <c r="S46890" s="94">
        <v>273</v>
      </c>
      <c r="W46890" s="94">
        <v>13</v>
      </c>
      <c r="AK46890" s="94">
        <v>273</v>
      </c>
      <c r="AO46890" s="94">
        <v>13</v>
      </c>
      <c r="AS46890" s="94">
        <v>71</v>
      </c>
      <c r="AT46890" s="94">
        <v>-72</v>
      </c>
    </row>
    <row r="46891" spans="1:46">
      <c r="A46891" s="85" t="s">
        <v>83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H46891" s="94">
        <v>283</v>
      </c>
      <c r="I46891" s="94">
        <v>287</v>
      </c>
      <c r="J46891" s="94">
        <v>279</v>
      </c>
      <c r="K46891" s="94">
        <v>-8</v>
      </c>
      <c r="O46891" s="94">
        <v>287</v>
      </c>
      <c r="P46891" s="94">
        <v>279</v>
      </c>
      <c r="Q46891" s="94">
        <v>-8</v>
      </c>
      <c r="S46891" s="94">
        <v>272</v>
      </c>
      <c r="W46891" s="94">
        <v>7</v>
      </c>
      <c r="AK46891" s="94">
        <v>272</v>
      </c>
      <c r="AO46891" s="94">
        <v>7</v>
      </c>
      <c r="AS46891" s="94">
        <v>73</v>
      </c>
      <c r="AT46891" s="94">
        <v>-81</v>
      </c>
    </row>
    <row r="46892" spans="1:46">
      <c r="A46892" s="85" t="s">
        <v>83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H46892" s="94">
        <v>286</v>
      </c>
      <c r="I46892" s="94">
        <v>288</v>
      </c>
      <c r="J46892" s="94">
        <v>282</v>
      </c>
      <c r="K46892" s="94">
        <v>-7</v>
      </c>
      <c r="O46892" s="94">
        <v>288</v>
      </c>
      <c r="P46892" s="94">
        <v>282</v>
      </c>
      <c r="Q46892" s="94">
        <v>-7</v>
      </c>
      <c r="S46892" s="94">
        <v>281</v>
      </c>
      <c r="W46892" s="94">
        <v>1</v>
      </c>
      <c r="AK46892" s="94">
        <v>281</v>
      </c>
      <c r="AO46892" s="94">
        <v>1</v>
      </c>
      <c r="AS46892" s="94">
        <v>70</v>
      </c>
      <c r="AT46892" s="94">
        <v>-77</v>
      </c>
    </row>
    <row r="46893" spans="1:46">
      <c r="A46893" s="85" t="s">
        <v>83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H46893" s="94">
        <v>300</v>
      </c>
      <c r="I46893" s="94">
        <v>303</v>
      </c>
      <c r="J46893" s="94">
        <v>301</v>
      </c>
      <c r="K46893" s="94">
        <v>-3</v>
      </c>
      <c r="O46893" s="94">
        <v>303</v>
      </c>
      <c r="P46893" s="94">
        <v>301</v>
      </c>
      <c r="Q46893" s="94">
        <v>-3</v>
      </c>
      <c r="S46893" s="94">
        <v>301</v>
      </c>
      <c r="W46893" s="94">
        <v>0</v>
      </c>
      <c r="AK46893" s="94">
        <v>301</v>
      </c>
      <c r="AO46893" s="94">
        <v>0</v>
      </c>
      <c r="AS46893" s="94">
        <v>80</v>
      </c>
      <c r="AT46893" s="94">
        <v>-83</v>
      </c>
    </row>
    <row r="46894" spans="1:46">
      <c r="A46894" s="85" t="s">
        <v>83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H46894" s="94">
        <v>291</v>
      </c>
      <c r="I46894" s="94">
        <v>296</v>
      </c>
      <c r="J46894" s="94">
        <v>297</v>
      </c>
      <c r="K46894" s="94">
        <v>0</v>
      </c>
      <c r="O46894" s="94">
        <v>296</v>
      </c>
      <c r="P46894" s="94">
        <v>297</v>
      </c>
      <c r="Q46894" s="94">
        <v>0</v>
      </c>
      <c r="S46894" s="94">
        <v>297</v>
      </c>
      <c r="W46894" s="94">
        <v>0</v>
      </c>
      <c r="AK46894" s="94">
        <v>297</v>
      </c>
      <c r="AO46894" s="94">
        <v>0</v>
      </c>
      <c r="AS46894" s="94">
        <v>79</v>
      </c>
      <c r="AT46894" s="94">
        <v>-79</v>
      </c>
    </row>
    <row r="46895" spans="1:46">
      <c r="A46895" s="85" t="s">
        <v>83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H46895" s="94">
        <v>277</v>
      </c>
      <c r="I46895" s="94">
        <v>283</v>
      </c>
      <c r="J46895" s="94">
        <v>285</v>
      </c>
      <c r="K46895" s="94">
        <v>1</v>
      </c>
      <c r="O46895" s="94">
        <v>283</v>
      </c>
      <c r="P46895" s="94">
        <v>285</v>
      </c>
      <c r="Q46895" s="94">
        <v>1</v>
      </c>
      <c r="S46895" s="94">
        <v>285</v>
      </c>
      <c r="W46895" s="94">
        <v>0</v>
      </c>
      <c r="AK46895" s="94">
        <v>285</v>
      </c>
      <c r="AO46895" s="94">
        <v>0</v>
      </c>
      <c r="AS46895" s="94">
        <v>71</v>
      </c>
      <c r="AT46895" s="94">
        <v>-70</v>
      </c>
    </row>
    <row r="46896" spans="1:46">
      <c r="A46896" s="85" t="s">
        <v>83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H46896" s="94">
        <v>260</v>
      </c>
      <c r="I46896" s="94">
        <v>265</v>
      </c>
      <c r="J46896" s="94">
        <v>266</v>
      </c>
      <c r="K46896" s="94">
        <v>0</v>
      </c>
      <c r="O46896" s="94">
        <v>265</v>
      </c>
      <c r="P46896" s="94">
        <v>266</v>
      </c>
      <c r="Q46896" s="94">
        <v>0</v>
      </c>
      <c r="S46896" s="94">
        <v>266</v>
      </c>
      <c r="W46896" s="94">
        <v>0</v>
      </c>
      <c r="AK46896" s="94">
        <v>266</v>
      </c>
      <c r="AO46896" s="94">
        <v>0</v>
      </c>
      <c r="AS46896" s="94">
        <v>67</v>
      </c>
      <c r="AT46896" s="94">
        <v>-67</v>
      </c>
    </row>
    <row r="46897" spans="1:46">
      <c r="A46897" s="85" t="s">
        <v>83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H46897" s="94">
        <v>241</v>
      </c>
      <c r="I46897" s="94">
        <v>245</v>
      </c>
      <c r="J46897" s="94">
        <v>246</v>
      </c>
      <c r="K46897" s="94">
        <v>0</v>
      </c>
      <c r="O46897" s="94">
        <v>245</v>
      </c>
      <c r="P46897" s="94">
        <v>246</v>
      </c>
      <c r="Q46897" s="94">
        <v>0</v>
      </c>
      <c r="S46897" s="94">
        <v>246</v>
      </c>
      <c r="W46897" s="94">
        <v>0</v>
      </c>
      <c r="AK46897" s="94">
        <v>246</v>
      </c>
      <c r="AO46897" s="94">
        <v>0</v>
      </c>
      <c r="AS46897" s="94">
        <v>56</v>
      </c>
      <c r="AT46897" s="94">
        <v>-56</v>
      </c>
    </row>
    <row r="46898" spans="1:46">
      <c r="A46898" s="85" t="s">
        <v>83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H46898" s="94">
        <v>224</v>
      </c>
      <c r="I46898" s="94">
        <v>227</v>
      </c>
      <c r="J46898" s="94">
        <v>228</v>
      </c>
      <c r="K46898" s="94">
        <v>0</v>
      </c>
      <c r="O46898" s="94">
        <v>227</v>
      </c>
      <c r="P46898" s="94">
        <v>228</v>
      </c>
      <c r="Q46898" s="94">
        <v>0</v>
      </c>
      <c r="S46898" s="94">
        <v>228</v>
      </c>
      <c r="W46898" s="94">
        <v>0</v>
      </c>
      <c r="AK46898" s="94">
        <v>228</v>
      </c>
      <c r="AO46898" s="94">
        <v>0</v>
      </c>
      <c r="AS46898" s="94">
        <v>45</v>
      </c>
      <c r="AT46898" s="94">
        <v>-45</v>
      </c>
    </row>
    <row r="46899" spans="1:46">
      <c r="A46899" s="85" t="s">
        <v>83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H46899" s="94">
        <v>209</v>
      </c>
      <c r="I46899" s="94">
        <v>211</v>
      </c>
      <c r="J46899" s="94">
        <v>212</v>
      </c>
      <c r="K46899" s="94">
        <v>0</v>
      </c>
      <c r="O46899" s="94">
        <v>211</v>
      </c>
      <c r="P46899" s="94">
        <v>212</v>
      </c>
      <c r="Q46899" s="94">
        <v>0</v>
      </c>
      <c r="S46899" s="94">
        <v>212</v>
      </c>
      <c r="W46899" s="94">
        <v>0</v>
      </c>
      <c r="AK46899" s="94">
        <v>212</v>
      </c>
      <c r="AO46899" s="94">
        <v>0</v>
      </c>
      <c r="AS46899" s="94">
        <v>47</v>
      </c>
      <c r="AT46899" s="94">
        <v>-47</v>
      </c>
    </row>
    <row r="46900" spans="1:46">
      <c r="A46900" s="85" t="s">
        <v>83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H46900" s="94">
        <v>199</v>
      </c>
      <c r="I46900" s="94">
        <v>201</v>
      </c>
      <c r="J46900" s="94">
        <v>203</v>
      </c>
      <c r="K46900" s="94">
        <v>1</v>
      </c>
      <c r="O46900" s="94">
        <v>201</v>
      </c>
      <c r="P46900" s="94">
        <v>203</v>
      </c>
      <c r="Q46900" s="94">
        <v>1</v>
      </c>
      <c r="S46900" s="94">
        <v>203</v>
      </c>
      <c r="W46900" s="94">
        <v>0</v>
      </c>
      <c r="AK46900" s="94">
        <v>203</v>
      </c>
      <c r="AO46900" s="94">
        <v>0</v>
      </c>
      <c r="AS46900" s="94">
        <v>44</v>
      </c>
      <c r="AT46900" s="94">
        <v>-43</v>
      </c>
    </row>
    <row r="46901" spans="1:46">
      <c r="A46901" s="85" t="s">
        <v>83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H46901" s="94">
        <v>192</v>
      </c>
      <c r="I46901" s="94">
        <v>194</v>
      </c>
      <c r="J46901" s="94">
        <v>196</v>
      </c>
      <c r="K46901" s="94">
        <v>0</v>
      </c>
      <c r="O46901" s="94">
        <v>194</v>
      </c>
      <c r="P46901" s="94">
        <v>196</v>
      </c>
      <c r="Q46901" s="94">
        <v>0</v>
      </c>
      <c r="S46901" s="94">
        <v>196</v>
      </c>
      <c r="W46901" s="94">
        <v>0</v>
      </c>
      <c r="AK46901" s="94">
        <v>196</v>
      </c>
      <c r="AO46901" s="94">
        <v>0</v>
      </c>
      <c r="AS46901" s="94">
        <v>41</v>
      </c>
      <c r="AT46901" s="94">
        <v>-41</v>
      </c>
    </row>
    <row r="46902" spans="1:46">
      <c r="A46902" s="85" t="s">
        <v>83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H46902" s="94">
        <v>190</v>
      </c>
      <c r="I46902" s="94">
        <v>192</v>
      </c>
      <c r="J46902" s="94">
        <v>193</v>
      </c>
      <c r="K46902" s="94">
        <v>0</v>
      </c>
      <c r="O46902" s="94">
        <v>192</v>
      </c>
      <c r="P46902" s="94">
        <v>193</v>
      </c>
      <c r="Q46902" s="94">
        <v>0</v>
      </c>
      <c r="S46902" s="94">
        <v>193</v>
      </c>
      <c r="W46902" s="94">
        <v>0</v>
      </c>
      <c r="AK46902" s="94">
        <v>193</v>
      </c>
      <c r="AO46902" s="94">
        <v>0</v>
      </c>
      <c r="AS46902" s="94">
        <v>41</v>
      </c>
      <c r="AT46902" s="94">
        <v>-41</v>
      </c>
    </row>
    <row r="46903" spans="1:46">
      <c r="A46903" s="85" t="s">
        <v>83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H46903" s="94">
        <v>192</v>
      </c>
      <c r="I46903" s="94">
        <v>195</v>
      </c>
      <c r="J46903" s="94">
        <v>196</v>
      </c>
      <c r="K46903" s="94">
        <v>-1</v>
      </c>
      <c r="O46903" s="94">
        <v>195</v>
      </c>
      <c r="P46903" s="94">
        <v>196</v>
      </c>
      <c r="Q46903" s="94">
        <v>-1</v>
      </c>
      <c r="S46903" s="94">
        <v>196</v>
      </c>
      <c r="W46903" s="94">
        <v>0</v>
      </c>
      <c r="AK46903" s="94">
        <v>196</v>
      </c>
      <c r="AO46903" s="94">
        <v>0</v>
      </c>
      <c r="AS46903" s="94">
        <v>41</v>
      </c>
      <c r="AT46903" s="94">
        <v>-42</v>
      </c>
    </row>
    <row r="46904" spans="1:46">
      <c r="A46904" s="85" t="s">
        <v>83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H46904" s="94">
        <v>206</v>
      </c>
      <c r="I46904" s="94">
        <v>207</v>
      </c>
      <c r="J46904" s="94">
        <v>208</v>
      </c>
      <c r="K46904" s="94">
        <v>0</v>
      </c>
      <c r="O46904" s="94">
        <v>207</v>
      </c>
      <c r="P46904" s="94">
        <v>208</v>
      </c>
      <c r="Q46904" s="94">
        <v>0</v>
      </c>
      <c r="S46904" s="94">
        <v>208</v>
      </c>
      <c r="W46904" s="94">
        <v>0</v>
      </c>
      <c r="AK46904" s="94">
        <v>208</v>
      </c>
      <c r="AO46904" s="94">
        <v>0</v>
      </c>
      <c r="AS46904" s="94">
        <v>52</v>
      </c>
      <c r="AT46904" s="94">
        <v>-52</v>
      </c>
    </row>
    <row r="46905" spans="1:46">
      <c r="A46905" s="85" t="s">
        <v>83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H46905" s="94">
        <v>232</v>
      </c>
      <c r="I46905" s="94">
        <v>233</v>
      </c>
      <c r="J46905" s="94">
        <v>233</v>
      </c>
      <c r="K46905" s="94">
        <v>-1</v>
      </c>
      <c r="O46905" s="94">
        <v>233</v>
      </c>
      <c r="P46905" s="94">
        <v>233</v>
      </c>
      <c r="Q46905" s="94">
        <v>-1</v>
      </c>
      <c r="S46905" s="94">
        <v>233</v>
      </c>
      <c r="W46905" s="94">
        <v>0</v>
      </c>
      <c r="AK46905" s="94">
        <v>233</v>
      </c>
      <c r="AO46905" s="94">
        <v>0</v>
      </c>
      <c r="AS46905" s="94">
        <v>57</v>
      </c>
      <c r="AT46905" s="94">
        <v>-59</v>
      </c>
    </row>
    <row r="46906" spans="1:46">
      <c r="A46906" s="85" t="s">
        <v>83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H46906" s="94">
        <v>251</v>
      </c>
      <c r="I46906" s="94">
        <v>250</v>
      </c>
      <c r="J46906" s="94">
        <v>252</v>
      </c>
      <c r="K46906" s="94">
        <v>1</v>
      </c>
      <c r="O46906" s="94">
        <v>250</v>
      </c>
      <c r="P46906" s="94">
        <v>252</v>
      </c>
      <c r="Q46906" s="94">
        <v>1</v>
      </c>
      <c r="S46906" s="94">
        <v>250</v>
      </c>
      <c r="W46906" s="94">
        <v>2</v>
      </c>
      <c r="AK46906" s="94">
        <v>250</v>
      </c>
      <c r="AO46906" s="94">
        <v>2</v>
      </c>
      <c r="AS46906" s="94">
        <v>65</v>
      </c>
      <c r="AT46906" s="94">
        <v>-65</v>
      </c>
    </row>
    <row r="46907" spans="1:46">
      <c r="A46907" s="85" t="s">
        <v>83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H46907" s="94">
        <v>259</v>
      </c>
      <c r="I46907" s="94">
        <v>261</v>
      </c>
      <c r="J46907" s="94">
        <v>263</v>
      </c>
      <c r="K46907" s="94">
        <v>1</v>
      </c>
      <c r="O46907" s="94">
        <v>261</v>
      </c>
      <c r="P46907" s="94">
        <v>263</v>
      </c>
      <c r="Q46907" s="94">
        <v>1</v>
      </c>
      <c r="S46907" s="94">
        <v>255</v>
      </c>
      <c r="W46907" s="94">
        <v>8</v>
      </c>
      <c r="AK46907" s="94">
        <v>255</v>
      </c>
      <c r="AO46907" s="94">
        <v>8</v>
      </c>
      <c r="AS46907" s="94">
        <v>69</v>
      </c>
      <c r="AT46907" s="94">
        <v>-68</v>
      </c>
    </row>
    <row r="46908" spans="1:46">
      <c r="A46908" s="85" t="s">
        <v>83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H46908" s="94">
        <v>267</v>
      </c>
      <c r="I46908" s="94">
        <v>269</v>
      </c>
      <c r="J46908" s="94">
        <v>270</v>
      </c>
      <c r="K46908" s="94">
        <v>0</v>
      </c>
      <c r="O46908" s="94">
        <v>269</v>
      </c>
      <c r="P46908" s="94">
        <v>270</v>
      </c>
      <c r="Q46908" s="94">
        <v>0</v>
      </c>
      <c r="S46908" s="94">
        <v>256</v>
      </c>
      <c r="W46908" s="94">
        <v>13</v>
      </c>
      <c r="AK46908" s="94">
        <v>256</v>
      </c>
      <c r="AO46908" s="94">
        <v>13</v>
      </c>
      <c r="AS46908" s="94">
        <v>68</v>
      </c>
      <c r="AT46908" s="94">
        <v>-68</v>
      </c>
    </row>
    <row r="46909" spans="1:46">
      <c r="A46909" s="85" t="s">
        <v>83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H46909" s="94">
        <v>274</v>
      </c>
      <c r="I46909" s="94">
        <v>277</v>
      </c>
      <c r="J46909" s="94">
        <v>277</v>
      </c>
      <c r="K46909" s="94">
        <v>-1</v>
      </c>
      <c r="O46909" s="94">
        <v>277</v>
      </c>
      <c r="P46909" s="94">
        <v>277</v>
      </c>
      <c r="Q46909" s="94">
        <v>-1</v>
      </c>
      <c r="S46909" s="94">
        <v>265</v>
      </c>
      <c r="W46909" s="94">
        <v>12</v>
      </c>
      <c r="AK46909" s="94">
        <v>265</v>
      </c>
      <c r="AO46909" s="94">
        <v>12</v>
      </c>
      <c r="AS46909" s="94">
        <v>62</v>
      </c>
      <c r="AT46909" s="94">
        <v>-63</v>
      </c>
    </row>
    <row r="46910" spans="1:46">
      <c r="A46910" s="85" t="s">
        <v>83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H46910" s="94">
        <v>282</v>
      </c>
      <c r="I46910" s="94">
        <v>292</v>
      </c>
      <c r="J46910" s="94">
        <v>295</v>
      </c>
      <c r="K46910" s="94">
        <v>2</v>
      </c>
      <c r="O46910" s="94">
        <v>292</v>
      </c>
      <c r="P46910" s="94">
        <v>295</v>
      </c>
      <c r="Q46910" s="94">
        <v>2</v>
      </c>
      <c r="S46910" s="94">
        <v>278</v>
      </c>
      <c r="W46910" s="94">
        <v>16</v>
      </c>
      <c r="AK46910" s="94">
        <v>278</v>
      </c>
      <c r="AO46910" s="94">
        <v>16</v>
      </c>
      <c r="AS46910" s="94">
        <v>63</v>
      </c>
      <c r="AT46910" s="94">
        <v>-61</v>
      </c>
    </row>
    <row r="46911" spans="1:46">
      <c r="A46911" s="85" t="s">
        <v>83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H46911" s="94">
        <v>290</v>
      </c>
      <c r="I46911" s="94">
        <v>303</v>
      </c>
      <c r="J46911" s="94">
        <v>304</v>
      </c>
      <c r="K46911" s="94">
        <v>-1</v>
      </c>
      <c r="O46911" s="94">
        <v>303</v>
      </c>
      <c r="P46911" s="94">
        <v>304</v>
      </c>
      <c r="Q46911" s="94">
        <v>-1</v>
      </c>
      <c r="S46911" s="94">
        <v>285</v>
      </c>
      <c r="W46911" s="94">
        <v>19</v>
      </c>
      <c r="AK46911" s="94">
        <v>285</v>
      </c>
      <c r="AO46911" s="94">
        <v>19</v>
      </c>
      <c r="AS46911" s="94">
        <v>71</v>
      </c>
      <c r="AT46911" s="94">
        <v>-71</v>
      </c>
    </row>
    <row r="46912" spans="1:46">
      <c r="A46912" s="85" t="s">
        <v>83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H46912" s="94">
        <v>296</v>
      </c>
      <c r="I46912" s="94">
        <v>315</v>
      </c>
      <c r="J46912" s="94">
        <v>316</v>
      </c>
      <c r="K46912" s="94">
        <v>0</v>
      </c>
      <c r="O46912" s="94">
        <v>315</v>
      </c>
      <c r="P46912" s="94">
        <v>316</v>
      </c>
      <c r="Q46912" s="94">
        <v>0</v>
      </c>
      <c r="S46912" s="94">
        <v>307</v>
      </c>
      <c r="W46912" s="94">
        <v>9</v>
      </c>
      <c r="AK46912" s="94">
        <v>307</v>
      </c>
      <c r="AO46912" s="94">
        <v>9</v>
      </c>
      <c r="AS46912" s="94">
        <v>77</v>
      </c>
      <c r="AT46912" s="94">
        <v>-77</v>
      </c>
    </row>
    <row r="46913" spans="1:46">
      <c r="A46913" s="85" t="s">
        <v>83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H46913" s="94">
        <v>302</v>
      </c>
      <c r="I46913" s="94">
        <v>312</v>
      </c>
      <c r="J46913" s="94">
        <v>312</v>
      </c>
      <c r="K46913" s="94">
        <v>-1</v>
      </c>
      <c r="O46913" s="94">
        <v>312</v>
      </c>
      <c r="P46913" s="94">
        <v>312</v>
      </c>
      <c r="Q46913" s="94">
        <v>-1</v>
      </c>
      <c r="S46913" s="94">
        <v>300</v>
      </c>
      <c r="W46913" s="94">
        <v>13</v>
      </c>
      <c r="AK46913" s="94">
        <v>300</v>
      </c>
      <c r="AO46913" s="94">
        <v>13</v>
      </c>
      <c r="AS46913" s="94">
        <v>80</v>
      </c>
      <c r="AT46913" s="94">
        <v>-81</v>
      </c>
    </row>
    <row r="46914" spans="1:46">
      <c r="A46914" s="85" t="s">
        <v>83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H46914" s="94">
        <v>307</v>
      </c>
      <c r="I46914" s="94">
        <v>314</v>
      </c>
      <c r="J46914" s="94">
        <v>315</v>
      </c>
      <c r="K46914" s="94">
        <v>0</v>
      </c>
      <c r="O46914" s="94">
        <v>314</v>
      </c>
      <c r="P46914" s="94">
        <v>315</v>
      </c>
      <c r="Q46914" s="94">
        <v>0</v>
      </c>
      <c r="S46914" s="94">
        <v>304</v>
      </c>
      <c r="W46914" s="94">
        <v>11</v>
      </c>
      <c r="AK46914" s="94">
        <v>304</v>
      </c>
      <c r="AO46914" s="94">
        <v>11</v>
      </c>
      <c r="AS46914" s="94">
        <v>83</v>
      </c>
      <c r="AT46914" s="94">
        <v>-83</v>
      </c>
    </row>
    <row r="46915" spans="1:46">
      <c r="A46915" s="85" t="s">
        <v>83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H46915" s="94">
        <v>309</v>
      </c>
      <c r="I46915" s="94">
        <v>312</v>
      </c>
      <c r="J46915" s="94">
        <v>313</v>
      </c>
      <c r="K46915" s="94">
        <v>0</v>
      </c>
      <c r="O46915" s="94">
        <v>312</v>
      </c>
      <c r="P46915" s="94">
        <v>313</v>
      </c>
      <c r="Q46915" s="94">
        <v>0</v>
      </c>
      <c r="S46915" s="94">
        <v>309</v>
      </c>
      <c r="W46915" s="94">
        <v>4</v>
      </c>
      <c r="AK46915" s="94">
        <v>309</v>
      </c>
      <c r="AO46915" s="94">
        <v>4</v>
      </c>
      <c r="AS46915" s="94">
        <v>75</v>
      </c>
      <c r="AT46915" s="94">
        <v>-75</v>
      </c>
    </row>
    <row r="46916" spans="1:46">
      <c r="A46916" s="85" t="s">
        <v>83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H46916" s="94">
        <v>308</v>
      </c>
      <c r="I46916" s="94">
        <v>311</v>
      </c>
      <c r="J46916" s="94">
        <v>312</v>
      </c>
      <c r="K46916" s="94">
        <v>0</v>
      </c>
      <c r="O46916" s="94">
        <v>311</v>
      </c>
      <c r="P46916" s="94">
        <v>312</v>
      </c>
      <c r="Q46916" s="94">
        <v>0</v>
      </c>
      <c r="S46916" s="94">
        <v>311</v>
      </c>
      <c r="W46916" s="94">
        <v>1</v>
      </c>
      <c r="AK46916" s="94">
        <v>311</v>
      </c>
      <c r="AO46916" s="94">
        <v>1</v>
      </c>
      <c r="AS46916" s="94">
        <v>84</v>
      </c>
      <c r="AT46916" s="94">
        <v>-85</v>
      </c>
    </row>
    <row r="46917" spans="1:46">
      <c r="A46917" s="85" t="s">
        <v>83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H46917" s="94">
        <v>317</v>
      </c>
      <c r="I46917" s="94">
        <v>322</v>
      </c>
      <c r="J46917" s="94">
        <v>317</v>
      </c>
      <c r="K46917" s="94">
        <v>-6</v>
      </c>
      <c r="O46917" s="94">
        <v>322</v>
      </c>
      <c r="P46917" s="94">
        <v>317</v>
      </c>
      <c r="Q46917" s="94">
        <v>-6</v>
      </c>
      <c r="S46917" s="94">
        <v>317</v>
      </c>
      <c r="W46917" s="94">
        <v>0</v>
      </c>
      <c r="AK46917" s="94">
        <v>317</v>
      </c>
      <c r="AO46917" s="94">
        <v>0</v>
      </c>
      <c r="AS46917" s="94">
        <v>86</v>
      </c>
      <c r="AT46917" s="94">
        <v>-92</v>
      </c>
    </row>
    <row r="46918" spans="1:46">
      <c r="A46918" s="85" t="s">
        <v>83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H46918" s="94">
        <v>309</v>
      </c>
      <c r="I46918" s="94">
        <v>314</v>
      </c>
      <c r="J46918" s="94">
        <v>310</v>
      </c>
      <c r="K46918" s="94">
        <v>-5</v>
      </c>
      <c r="O46918" s="94">
        <v>314</v>
      </c>
      <c r="P46918" s="94">
        <v>310</v>
      </c>
      <c r="Q46918" s="94">
        <v>-5</v>
      </c>
      <c r="S46918" s="94">
        <v>310</v>
      </c>
      <c r="W46918" s="94">
        <v>0</v>
      </c>
      <c r="AK46918" s="94">
        <v>310</v>
      </c>
      <c r="AO46918" s="94">
        <v>0</v>
      </c>
      <c r="AS46918" s="94">
        <v>85</v>
      </c>
      <c r="AT46918" s="94">
        <v>-90</v>
      </c>
    </row>
    <row r="46919" spans="1:46">
      <c r="A46919" s="85" t="s">
        <v>83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H46919" s="94">
        <v>296</v>
      </c>
      <c r="I46919" s="94">
        <v>297</v>
      </c>
      <c r="J46919" s="94">
        <v>298</v>
      </c>
      <c r="K46919" s="94">
        <v>0</v>
      </c>
      <c r="O46919" s="94">
        <v>297</v>
      </c>
      <c r="P46919" s="94">
        <v>298</v>
      </c>
      <c r="Q46919" s="94">
        <v>0</v>
      </c>
      <c r="S46919" s="94">
        <v>298</v>
      </c>
      <c r="W46919" s="94">
        <v>0</v>
      </c>
      <c r="AK46919" s="94">
        <v>298</v>
      </c>
      <c r="AO46919" s="94">
        <v>0</v>
      </c>
      <c r="AS46919" s="94">
        <v>82</v>
      </c>
      <c r="AT46919" s="94">
        <v>-82</v>
      </c>
    </row>
    <row r="46920" spans="1:46">
      <c r="A46920" s="85" t="s">
        <v>83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H46920" s="94">
        <v>276</v>
      </c>
      <c r="I46920" s="94">
        <v>278</v>
      </c>
      <c r="J46920" s="94">
        <v>279</v>
      </c>
      <c r="K46920" s="94">
        <v>0</v>
      </c>
      <c r="O46920" s="94">
        <v>278</v>
      </c>
      <c r="P46920" s="94">
        <v>279</v>
      </c>
      <c r="Q46920" s="94">
        <v>0</v>
      </c>
      <c r="S46920" s="94">
        <v>279</v>
      </c>
      <c r="W46920" s="94">
        <v>0</v>
      </c>
      <c r="AK46920" s="94">
        <v>279</v>
      </c>
      <c r="AO46920" s="94">
        <v>0</v>
      </c>
      <c r="AS46920" s="94">
        <v>78</v>
      </c>
      <c r="AT46920" s="94">
        <v>-79</v>
      </c>
    </row>
    <row r="46921" spans="1:46">
      <c r="A46921" s="85" t="s">
        <v>83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H46921" s="94">
        <v>253</v>
      </c>
      <c r="I46921" s="94">
        <v>257</v>
      </c>
      <c r="J46921" s="94">
        <v>259</v>
      </c>
      <c r="K46921" s="94">
        <v>0</v>
      </c>
      <c r="O46921" s="94">
        <v>257</v>
      </c>
      <c r="P46921" s="94">
        <v>259</v>
      </c>
      <c r="Q46921" s="94">
        <v>0</v>
      </c>
      <c r="S46921" s="94">
        <v>259</v>
      </c>
      <c r="W46921" s="94">
        <v>0</v>
      </c>
      <c r="AK46921" s="94">
        <v>259</v>
      </c>
      <c r="AO46921" s="94">
        <v>0</v>
      </c>
      <c r="AS46921" s="94">
        <v>65</v>
      </c>
      <c r="AT46921" s="94">
        <v>-65</v>
      </c>
    </row>
    <row r="46922" spans="1:46">
      <c r="A46922" s="85" t="s">
        <v>83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H46922" s="94">
        <v>232</v>
      </c>
      <c r="I46922" s="94">
        <v>237</v>
      </c>
      <c r="J46922" s="94">
        <v>238</v>
      </c>
      <c r="K46922" s="94">
        <v>0</v>
      </c>
      <c r="O46922" s="94">
        <v>237</v>
      </c>
      <c r="P46922" s="94">
        <v>238</v>
      </c>
      <c r="Q46922" s="94">
        <v>0</v>
      </c>
      <c r="S46922" s="94">
        <v>238</v>
      </c>
      <c r="W46922" s="94">
        <v>0</v>
      </c>
      <c r="AK46922" s="94">
        <v>238</v>
      </c>
      <c r="AO46922" s="94">
        <v>0</v>
      </c>
      <c r="AS46922" s="94">
        <v>55</v>
      </c>
      <c r="AT46922" s="94">
        <v>-55</v>
      </c>
    </row>
    <row r="46923" spans="1:46">
      <c r="A46923" s="85" t="s">
        <v>83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H46923" s="94">
        <v>218</v>
      </c>
      <c r="I46923" s="94">
        <v>220</v>
      </c>
      <c r="J46923" s="94">
        <v>221</v>
      </c>
      <c r="K46923" s="94">
        <v>0</v>
      </c>
      <c r="O46923" s="94">
        <v>220</v>
      </c>
      <c r="P46923" s="94">
        <v>221</v>
      </c>
      <c r="Q46923" s="94">
        <v>0</v>
      </c>
      <c r="S46923" s="94">
        <v>221</v>
      </c>
      <c r="W46923" s="94">
        <v>0</v>
      </c>
      <c r="AK46923" s="94">
        <v>221</v>
      </c>
      <c r="AO46923" s="94">
        <v>0</v>
      </c>
      <c r="AS46923" s="94">
        <v>52</v>
      </c>
      <c r="AT46923" s="94">
        <v>-51</v>
      </c>
    </row>
    <row r="46924" spans="1:46">
      <c r="A46924" s="85" t="s">
        <v>83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H46924" s="94">
        <v>206</v>
      </c>
      <c r="I46924" s="94">
        <v>208</v>
      </c>
      <c r="J46924" s="94">
        <v>209</v>
      </c>
      <c r="K46924" s="94">
        <v>0</v>
      </c>
      <c r="O46924" s="94">
        <v>208</v>
      </c>
      <c r="P46924" s="94">
        <v>209</v>
      </c>
      <c r="Q46924" s="94">
        <v>0</v>
      </c>
      <c r="S46924" s="94">
        <v>209</v>
      </c>
      <c r="W46924" s="94">
        <v>0</v>
      </c>
      <c r="AK46924" s="94">
        <v>209</v>
      </c>
      <c r="AO46924" s="94">
        <v>0</v>
      </c>
      <c r="AS46924" s="94">
        <v>50</v>
      </c>
      <c r="AT46924" s="94">
        <v>-51</v>
      </c>
    </row>
    <row r="46925" spans="1:46">
      <c r="A46925" s="85" t="s">
        <v>83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H46925" s="94">
        <v>198</v>
      </c>
      <c r="I46925" s="94">
        <v>200</v>
      </c>
      <c r="J46925" s="94">
        <v>202</v>
      </c>
      <c r="K46925" s="94">
        <v>0</v>
      </c>
      <c r="O46925" s="94">
        <v>200</v>
      </c>
      <c r="P46925" s="94">
        <v>202</v>
      </c>
      <c r="Q46925" s="94">
        <v>0</v>
      </c>
      <c r="S46925" s="94">
        <v>202</v>
      </c>
      <c r="W46925" s="94">
        <v>0</v>
      </c>
      <c r="AK46925" s="94">
        <v>202</v>
      </c>
      <c r="AO46925" s="94">
        <v>0</v>
      </c>
      <c r="AS46925" s="94">
        <v>50</v>
      </c>
      <c r="AT46925" s="94">
        <v>-50</v>
      </c>
    </row>
    <row r="46926" spans="1:46">
      <c r="A46926" s="85" t="s">
        <v>83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H46926" s="94">
        <v>194</v>
      </c>
      <c r="I46926" s="94">
        <v>196</v>
      </c>
      <c r="J46926" s="94">
        <v>197</v>
      </c>
      <c r="K46926" s="94">
        <v>0</v>
      </c>
      <c r="O46926" s="94">
        <v>196</v>
      </c>
      <c r="P46926" s="94">
        <v>197</v>
      </c>
      <c r="Q46926" s="94">
        <v>0</v>
      </c>
      <c r="S46926" s="94">
        <v>198</v>
      </c>
      <c r="W46926" s="94">
        <v>0</v>
      </c>
      <c r="AK46926" s="94">
        <v>198</v>
      </c>
      <c r="AO46926" s="94">
        <v>0</v>
      </c>
      <c r="AS46926" s="94">
        <v>49</v>
      </c>
      <c r="AT46926" s="94">
        <v>-49</v>
      </c>
    </row>
    <row r="46927" spans="1:46">
      <c r="A46927" s="85" t="s">
        <v>83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H46927" s="94">
        <v>195</v>
      </c>
      <c r="I46927" s="94">
        <v>198</v>
      </c>
      <c r="J46927" s="94">
        <v>199</v>
      </c>
      <c r="K46927" s="94">
        <v>0</v>
      </c>
      <c r="O46927" s="94">
        <v>198</v>
      </c>
      <c r="P46927" s="94">
        <v>199</v>
      </c>
      <c r="Q46927" s="94">
        <v>0</v>
      </c>
      <c r="S46927" s="94">
        <v>199</v>
      </c>
      <c r="W46927" s="94">
        <v>0</v>
      </c>
      <c r="AK46927" s="94">
        <v>199</v>
      </c>
      <c r="AO46927" s="94">
        <v>0</v>
      </c>
      <c r="AS46927" s="94">
        <v>48</v>
      </c>
      <c r="AT46927" s="94">
        <v>-48</v>
      </c>
    </row>
    <row r="46928" spans="1:46">
      <c r="A46928" s="85" t="s">
        <v>83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H46928" s="94">
        <v>205</v>
      </c>
      <c r="I46928" s="94">
        <v>207</v>
      </c>
      <c r="J46928" s="94">
        <v>208</v>
      </c>
      <c r="K46928" s="94">
        <v>0</v>
      </c>
      <c r="O46928" s="94">
        <v>207</v>
      </c>
      <c r="P46928" s="94">
        <v>208</v>
      </c>
      <c r="Q46928" s="94">
        <v>0</v>
      </c>
      <c r="S46928" s="94">
        <v>208</v>
      </c>
      <c r="W46928" s="94">
        <v>0</v>
      </c>
      <c r="AK46928" s="94">
        <v>208</v>
      </c>
      <c r="AO46928" s="94">
        <v>0</v>
      </c>
      <c r="AS46928" s="94">
        <v>55</v>
      </c>
      <c r="AT46928" s="94">
        <v>-55</v>
      </c>
    </row>
    <row r="46929" spans="1:46">
      <c r="A46929" s="85" t="s">
        <v>83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H46929" s="94">
        <v>227</v>
      </c>
      <c r="I46929" s="94">
        <v>229</v>
      </c>
      <c r="J46929" s="94">
        <v>230</v>
      </c>
      <c r="K46929" s="94">
        <v>-1</v>
      </c>
      <c r="O46929" s="94">
        <v>229</v>
      </c>
      <c r="P46929" s="94">
        <v>230</v>
      </c>
      <c r="Q46929" s="94">
        <v>-1</v>
      </c>
      <c r="S46929" s="94">
        <v>230</v>
      </c>
      <c r="W46929" s="94">
        <v>0</v>
      </c>
      <c r="AK46929" s="94">
        <v>230</v>
      </c>
      <c r="AO46929" s="94">
        <v>0</v>
      </c>
      <c r="AS46929" s="94">
        <v>64</v>
      </c>
      <c r="AT46929" s="94">
        <v>-65</v>
      </c>
    </row>
    <row r="46930" spans="1:46">
      <c r="A46930" s="85" t="s">
        <v>83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H46930" s="94">
        <v>244</v>
      </c>
      <c r="I46930" s="94">
        <v>248</v>
      </c>
      <c r="J46930" s="94">
        <v>225</v>
      </c>
      <c r="K46930" s="94">
        <v>-24</v>
      </c>
      <c r="O46930" s="94">
        <v>248</v>
      </c>
      <c r="P46930" s="94">
        <v>225</v>
      </c>
      <c r="Q46930" s="94">
        <v>-24</v>
      </c>
      <c r="S46930" s="94">
        <v>223</v>
      </c>
      <c r="W46930" s="94">
        <v>2</v>
      </c>
      <c r="AK46930" s="94">
        <v>223</v>
      </c>
      <c r="AO46930" s="94">
        <v>2</v>
      </c>
      <c r="AS46930" s="94">
        <v>50</v>
      </c>
      <c r="AT46930" s="94">
        <v>-75</v>
      </c>
    </row>
    <row r="46931" spans="1:46">
      <c r="A46931" s="85" t="s">
        <v>83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H46931" s="94">
        <v>258</v>
      </c>
      <c r="I46931" s="94">
        <v>262</v>
      </c>
      <c r="J46931" s="94">
        <v>238</v>
      </c>
      <c r="K46931" s="94">
        <v>-25</v>
      </c>
      <c r="O46931" s="94">
        <v>262</v>
      </c>
      <c r="P46931" s="94">
        <v>238</v>
      </c>
      <c r="Q46931" s="94">
        <v>-25</v>
      </c>
      <c r="S46931" s="94">
        <v>231</v>
      </c>
      <c r="W46931" s="94">
        <v>8</v>
      </c>
      <c r="AK46931" s="94">
        <v>231</v>
      </c>
      <c r="AO46931" s="94">
        <v>8</v>
      </c>
      <c r="AS46931" s="94">
        <v>61</v>
      </c>
      <c r="AT46931" s="94">
        <v>-86</v>
      </c>
    </row>
    <row r="46932" spans="1:46">
      <c r="A46932" s="85" t="s">
        <v>83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H46932" s="94">
        <v>272</v>
      </c>
      <c r="I46932" s="94">
        <v>278</v>
      </c>
      <c r="J46932" s="94">
        <v>254</v>
      </c>
      <c r="K46932" s="94">
        <v>-25</v>
      </c>
      <c r="O46932" s="94">
        <v>278</v>
      </c>
      <c r="P46932" s="94">
        <v>254</v>
      </c>
      <c r="Q46932" s="94">
        <v>-25</v>
      </c>
      <c r="S46932" s="94">
        <v>239</v>
      </c>
      <c r="W46932" s="94">
        <v>14</v>
      </c>
      <c r="AK46932" s="94">
        <v>239</v>
      </c>
      <c r="AO46932" s="94">
        <v>14</v>
      </c>
      <c r="AS46932" s="94">
        <v>69</v>
      </c>
      <c r="AT46932" s="94">
        <v>-94</v>
      </c>
    </row>
    <row r="46933" spans="1:46">
      <c r="A46933" s="85" t="s">
        <v>83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H46933" s="94">
        <v>286</v>
      </c>
      <c r="I46933" s="94">
        <v>297</v>
      </c>
      <c r="J46933" s="94">
        <v>273</v>
      </c>
      <c r="K46933" s="94">
        <v>-25</v>
      </c>
      <c r="O46933" s="94">
        <v>297</v>
      </c>
      <c r="P46933" s="94">
        <v>273</v>
      </c>
      <c r="Q46933" s="94">
        <v>-25</v>
      </c>
      <c r="S46933" s="94">
        <v>256</v>
      </c>
      <c r="W46933" s="94">
        <v>17</v>
      </c>
      <c r="AK46933" s="94">
        <v>256</v>
      </c>
      <c r="AO46933" s="94">
        <v>17</v>
      </c>
      <c r="AS46933" s="94">
        <v>69</v>
      </c>
      <c r="AT46933" s="94">
        <v>-94</v>
      </c>
    </row>
    <row r="46934" spans="1:46">
      <c r="A46934" s="85" t="s">
        <v>83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H46934" s="94">
        <v>302</v>
      </c>
      <c r="I46934" s="94">
        <v>314</v>
      </c>
      <c r="J46934" s="94">
        <v>290</v>
      </c>
      <c r="K46934" s="94">
        <v>-26</v>
      </c>
      <c r="O46934" s="94">
        <v>314</v>
      </c>
      <c r="P46934" s="94">
        <v>290</v>
      </c>
      <c r="Q46934" s="94">
        <v>-26</v>
      </c>
      <c r="S46934" s="94">
        <v>272</v>
      </c>
      <c r="W46934" s="94">
        <v>17</v>
      </c>
      <c r="AK46934" s="94">
        <v>272</v>
      </c>
      <c r="AO46934" s="94">
        <v>17</v>
      </c>
      <c r="AS46934" s="94">
        <v>66</v>
      </c>
      <c r="AT46934" s="94">
        <v>-92</v>
      </c>
    </row>
    <row r="46935" spans="1:46">
      <c r="A46935" s="85" t="s">
        <v>83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H46935" s="94">
        <v>317</v>
      </c>
      <c r="I46935" s="94">
        <v>327</v>
      </c>
      <c r="J46935" s="94">
        <v>304</v>
      </c>
      <c r="K46935" s="94">
        <v>-24</v>
      </c>
      <c r="O46935" s="94">
        <v>327</v>
      </c>
      <c r="P46935" s="94">
        <v>304</v>
      </c>
      <c r="Q46935" s="94">
        <v>-24</v>
      </c>
      <c r="S46935" s="94">
        <v>290</v>
      </c>
      <c r="W46935" s="94">
        <v>14</v>
      </c>
      <c r="AK46935" s="94">
        <v>290</v>
      </c>
      <c r="AO46935" s="94">
        <v>14</v>
      </c>
      <c r="AS46935" s="94">
        <v>77</v>
      </c>
      <c r="AT46935" s="94">
        <v>-101</v>
      </c>
    </row>
    <row r="46936" spans="1:46">
      <c r="A46936" s="85" t="s">
        <v>83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H46936" s="94">
        <v>328</v>
      </c>
      <c r="I46936" s="94">
        <v>335</v>
      </c>
      <c r="J46936" s="94">
        <v>311</v>
      </c>
      <c r="K46936" s="94">
        <v>-25</v>
      </c>
      <c r="O46936" s="94">
        <v>335</v>
      </c>
      <c r="P46936" s="94">
        <v>311</v>
      </c>
      <c r="Q46936" s="94">
        <v>-25</v>
      </c>
      <c r="S46936" s="94">
        <v>298</v>
      </c>
      <c r="W46936" s="94">
        <v>13</v>
      </c>
      <c r="AK46936" s="94">
        <v>298</v>
      </c>
      <c r="AO46936" s="94">
        <v>13</v>
      </c>
      <c r="AS46936" s="94">
        <v>85</v>
      </c>
      <c r="AT46936" s="94">
        <v>-110</v>
      </c>
    </row>
    <row r="46937" spans="1:46">
      <c r="A46937" s="85" t="s">
        <v>83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H46937" s="94">
        <v>335</v>
      </c>
      <c r="I46937" s="94">
        <v>338</v>
      </c>
      <c r="J46937" s="94">
        <v>314</v>
      </c>
      <c r="K46937" s="94">
        <v>-25</v>
      </c>
      <c r="O46937" s="94">
        <v>338</v>
      </c>
      <c r="P46937" s="94">
        <v>314</v>
      </c>
      <c r="Q46937" s="94">
        <v>-25</v>
      </c>
      <c r="S46937" s="94">
        <v>305</v>
      </c>
      <c r="W46937" s="94">
        <v>9</v>
      </c>
      <c r="AK46937" s="94">
        <v>305</v>
      </c>
      <c r="AO46937" s="94">
        <v>9</v>
      </c>
      <c r="AS46937" s="94">
        <v>90</v>
      </c>
      <c r="AT46937" s="94">
        <v>-115</v>
      </c>
    </row>
    <row r="46938" spans="1:46">
      <c r="A46938" s="85" t="s">
        <v>83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H46938" s="94">
        <v>340</v>
      </c>
      <c r="I46938" s="94">
        <v>337</v>
      </c>
      <c r="J46938" s="94">
        <v>313</v>
      </c>
      <c r="K46938" s="94">
        <v>-25</v>
      </c>
      <c r="O46938" s="94">
        <v>337</v>
      </c>
      <c r="P46938" s="94">
        <v>313</v>
      </c>
      <c r="Q46938" s="94">
        <v>-25</v>
      </c>
      <c r="S46938" s="94">
        <v>307</v>
      </c>
      <c r="W46938" s="94">
        <v>6</v>
      </c>
      <c r="AK46938" s="94">
        <v>307</v>
      </c>
      <c r="AO46938" s="94">
        <v>6</v>
      </c>
      <c r="AS46938" s="94">
        <v>85</v>
      </c>
      <c r="AT46938" s="94">
        <v>-111</v>
      </c>
    </row>
    <row r="46939" spans="1:46">
      <c r="A46939" s="85" t="s">
        <v>83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H46939" s="94">
        <v>338</v>
      </c>
      <c r="I46939" s="94">
        <v>332</v>
      </c>
      <c r="J46939" s="94">
        <v>303</v>
      </c>
      <c r="K46939" s="94">
        <v>-30</v>
      </c>
      <c r="O46939" s="94">
        <v>332</v>
      </c>
      <c r="P46939" s="94">
        <v>303</v>
      </c>
      <c r="Q46939" s="94">
        <v>-30</v>
      </c>
      <c r="S46939" s="94">
        <v>301</v>
      </c>
      <c r="W46939" s="94">
        <v>2</v>
      </c>
      <c r="AK46939" s="94">
        <v>301</v>
      </c>
      <c r="AO46939" s="94">
        <v>2</v>
      </c>
      <c r="AS46939" s="94">
        <v>70</v>
      </c>
      <c r="AT46939" s="94">
        <v>-100</v>
      </c>
    </row>
    <row r="46940" spans="1:46">
      <c r="A46940" s="85" t="s">
        <v>83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H46940" s="94">
        <v>330</v>
      </c>
      <c r="I46940" s="94">
        <v>329</v>
      </c>
      <c r="J46940" s="94">
        <v>299</v>
      </c>
      <c r="K46940" s="94">
        <v>-31</v>
      </c>
      <c r="O46940" s="94">
        <v>329</v>
      </c>
      <c r="P46940" s="94">
        <v>299</v>
      </c>
      <c r="Q46940" s="94">
        <v>-31</v>
      </c>
      <c r="S46940" s="94">
        <v>299</v>
      </c>
      <c r="W46940" s="94">
        <v>0</v>
      </c>
      <c r="AK46940" s="94">
        <v>299</v>
      </c>
      <c r="AO46940" s="94">
        <v>0</v>
      </c>
      <c r="AS46940" s="94">
        <v>70</v>
      </c>
      <c r="AT46940" s="94">
        <v>-101</v>
      </c>
    </row>
    <row r="46941" spans="1:46">
      <c r="A46941" s="85" t="s">
        <v>83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H46941" s="94">
        <v>325</v>
      </c>
      <c r="I46941" s="94">
        <v>334</v>
      </c>
      <c r="J46941" s="94">
        <v>303</v>
      </c>
      <c r="K46941" s="94">
        <v>-32</v>
      </c>
      <c r="O46941" s="94">
        <v>334</v>
      </c>
      <c r="P46941" s="94">
        <v>303</v>
      </c>
      <c r="Q46941" s="94">
        <v>-32</v>
      </c>
      <c r="S46941" s="94">
        <v>303</v>
      </c>
      <c r="W46941" s="94">
        <v>0</v>
      </c>
      <c r="AK46941" s="94">
        <v>303</v>
      </c>
      <c r="AO46941" s="94">
        <v>0</v>
      </c>
      <c r="AS46941" s="94">
        <v>71</v>
      </c>
      <c r="AT46941" s="94">
        <v>-103</v>
      </c>
    </row>
    <row r="46942" spans="1:46">
      <c r="A46942" s="85" t="s">
        <v>83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H46942" s="94">
        <v>316</v>
      </c>
      <c r="I46942" s="94">
        <v>323</v>
      </c>
      <c r="J46942" s="94">
        <v>298</v>
      </c>
      <c r="K46942" s="94">
        <v>-26</v>
      </c>
      <c r="O46942" s="94">
        <v>323</v>
      </c>
      <c r="P46942" s="94">
        <v>298</v>
      </c>
      <c r="Q46942" s="94">
        <v>-26</v>
      </c>
      <c r="S46942" s="94">
        <v>298</v>
      </c>
      <c r="W46942" s="94">
        <v>0</v>
      </c>
      <c r="AK46942" s="94">
        <v>298</v>
      </c>
      <c r="AO46942" s="94">
        <v>0</v>
      </c>
      <c r="AS46942" s="94">
        <v>68</v>
      </c>
      <c r="AT46942" s="94">
        <v>-94</v>
      </c>
    </row>
    <row r="46943" spans="1:46">
      <c r="A46943" s="85" t="s">
        <v>83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H46943" s="94">
        <v>300</v>
      </c>
      <c r="I46943" s="94">
        <v>307</v>
      </c>
      <c r="J46943" s="94">
        <v>283</v>
      </c>
      <c r="K46943" s="94">
        <v>-25</v>
      </c>
      <c r="O46943" s="94">
        <v>307</v>
      </c>
      <c r="P46943" s="94">
        <v>283</v>
      </c>
      <c r="Q46943" s="94">
        <v>-25</v>
      </c>
      <c r="S46943" s="94">
        <v>283</v>
      </c>
      <c r="W46943" s="94">
        <v>0</v>
      </c>
      <c r="AK46943" s="94">
        <v>283</v>
      </c>
      <c r="AO46943" s="94">
        <v>0</v>
      </c>
      <c r="AS46943" s="94">
        <v>66</v>
      </c>
      <c r="AT46943" s="94">
        <v>-91</v>
      </c>
    </row>
    <row r="46944" spans="1:46">
      <c r="A46944" s="85" t="s">
        <v>83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H46944" s="94">
        <v>284</v>
      </c>
      <c r="I46944" s="94">
        <v>289</v>
      </c>
      <c r="J46944" s="94">
        <v>266</v>
      </c>
      <c r="K46944" s="94">
        <v>-24</v>
      </c>
      <c r="O46944" s="94">
        <v>289</v>
      </c>
      <c r="P46944" s="94">
        <v>266</v>
      </c>
      <c r="Q46944" s="94">
        <v>-24</v>
      </c>
      <c r="S46944" s="94">
        <v>266</v>
      </c>
      <c r="W46944" s="94">
        <v>0</v>
      </c>
      <c r="AK46944" s="94">
        <v>266</v>
      </c>
      <c r="AO46944" s="94">
        <v>0</v>
      </c>
      <c r="AS46944" s="94">
        <v>61</v>
      </c>
      <c r="AT46944" s="94">
        <v>-85</v>
      </c>
    </row>
    <row r="46945" spans="1:46">
      <c r="A46945" s="85" t="s">
        <v>83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H46945" s="94">
        <v>267</v>
      </c>
      <c r="I46945" s="94">
        <v>270</v>
      </c>
      <c r="J46945" s="94">
        <v>245</v>
      </c>
      <c r="K46945" s="94">
        <v>-27</v>
      </c>
      <c r="O46945" s="94">
        <v>270</v>
      </c>
      <c r="P46945" s="94">
        <v>245</v>
      </c>
      <c r="Q46945" s="94">
        <v>-27</v>
      </c>
      <c r="S46945" s="94">
        <v>245</v>
      </c>
      <c r="W46945" s="94">
        <v>0</v>
      </c>
      <c r="AK46945" s="94">
        <v>245</v>
      </c>
      <c r="AO46945" s="94">
        <v>0</v>
      </c>
      <c r="AS46945" s="94">
        <v>48</v>
      </c>
      <c r="AT46945" s="94">
        <v>-75</v>
      </c>
    </row>
    <row r="46946" spans="1:46">
      <c r="A46946" s="85" t="s">
        <v>83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H46946" s="94">
        <v>250</v>
      </c>
      <c r="I46946" s="94">
        <v>254</v>
      </c>
      <c r="J46946" s="94">
        <v>255</v>
      </c>
      <c r="K46946" s="94">
        <v>-1</v>
      </c>
      <c r="O46946" s="94">
        <v>254</v>
      </c>
      <c r="P46946" s="94">
        <v>255</v>
      </c>
      <c r="Q46946" s="94">
        <v>-1</v>
      </c>
      <c r="S46946" s="94">
        <v>255</v>
      </c>
      <c r="W46946" s="94">
        <v>0</v>
      </c>
      <c r="AK46946" s="94">
        <v>255</v>
      </c>
      <c r="AO46946" s="94">
        <v>0</v>
      </c>
      <c r="AS46946" s="94">
        <v>57</v>
      </c>
      <c r="AT46946" s="94">
        <v>-58</v>
      </c>
    </row>
    <row r="46947" spans="1:46">
      <c r="A46947" s="85" t="s">
        <v>83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H46947" s="94">
        <v>235</v>
      </c>
      <c r="I46947" s="94">
        <v>237</v>
      </c>
      <c r="J46947" s="94">
        <v>230</v>
      </c>
      <c r="K46947" s="94">
        <v>-9</v>
      </c>
      <c r="O46947" s="94">
        <v>237</v>
      </c>
      <c r="P46947" s="94">
        <v>230</v>
      </c>
      <c r="Q46947" s="94">
        <v>-9</v>
      </c>
      <c r="S46947" s="94">
        <v>230</v>
      </c>
      <c r="W46947" s="94">
        <v>0</v>
      </c>
      <c r="AK46947" s="94">
        <v>230</v>
      </c>
      <c r="AO46947" s="94">
        <v>0</v>
      </c>
      <c r="AS46947" s="94">
        <v>48</v>
      </c>
      <c r="AT46947" s="94">
        <v>-57</v>
      </c>
    </row>
    <row r="46948" spans="1:46">
      <c r="A46948" s="85" t="s">
        <v>83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H46948" s="94">
        <v>222</v>
      </c>
      <c r="I46948" s="94">
        <v>225</v>
      </c>
      <c r="J46948" s="94">
        <v>217</v>
      </c>
      <c r="K46948" s="94">
        <v>-9</v>
      </c>
      <c r="O46948" s="94">
        <v>225</v>
      </c>
      <c r="P46948" s="94">
        <v>217</v>
      </c>
      <c r="Q46948" s="94">
        <v>-9</v>
      </c>
      <c r="S46948" s="94">
        <v>217</v>
      </c>
      <c r="W46948" s="94">
        <v>0</v>
      </c>
      <c r="AK46948" s="94">
        <v>217</v>
      </c>
      <c r="AO46948" s="94">
        <v>0</v>
      </c>
      <c r="AS46948" s="94">
        <v>45</v>
      </c>
      <c r="AT46948" s="94">
        <v>-55</v>
      </c>
    </row>
    <row r="46949" spans="1:46">
      <c r="A46949" s="85" t="s">
        <v>83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H46949" s="94">
        <v>214</v>
      </c>
      <c r="I46949" s="94">
        <v>217</v>
      </c>
      <c r="J46949" s="94">
        <v>209</v>
      </c>
      <c r="K46949" s="94">
        <v>-9</v>
      </c>
      <c r="O46949" s="94">
        <v>217</v>
      </c>
      <c r="P46949" s="94">
        <v>209</v>
      </c>
      <c r="Q46949" s="94">
        <v>-9</v>
      </c>
      <c r="S46949" s="94">
        <v>209</v>
      </c>
      <c r="W46949" s="94">
        <v>0</v>
      </c>
      <c r="AK46949" s="94">
        <v>209</v>
      </c>
      <c r="AO46949" s="94">
        <v>0</v>
      </c>
      <c r="AS46949" s="94">
        <v>43</v>
      </c>
      <c r="AT46949" s="94">
        <v>-52</v>
      </c>
    </row>
    <row r="46950" spans="1:46">
      <c r="A46950" s="85" t="s">
        <v>83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H46950" s="94">
        <v>209</v>
      </c>
      <c r="I46950" s="94">
        <v>212</v>
      </c>
      <c r="J46950" s="94">
        <v>214</v>
      </c>
      <c r="K46950" s="94">
        <v>1</v>
      </c>
      <c r="O46950" s="94">
        <v>212</v>
      </c>
      <c r="P46950" s="94">
        <v>214</v>
      </c>
      <c r="Q46950" s="94">
        <v>1</v>
      </c>
      <c r="S46950" s="94">
        <v>214</v>
      </c>
      <c r="W46950" s="94">
        <v>0</v>
      </c>
      <c r="AK46950" s="94">
        <v>214</v>
      </c>
      <c r="AO46950" s="94">
        <v>0</v>
      </c>
      <c r="AS46950" s="94">
        <v>47</v>
      </c>
      <c r="AT46950" s="94">
        <v>-46</v>
      </c>
    </row>
    <row r="46951" spans="1:46">
      <c r="A46951" s="85" t="s">
        <v>83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H46951" s="94">
        <v>208</v>
      </c>
      <c r="I46951" s="94">
        <v>212</v>
      </c>
      <c r="J46951" s="94">
        <v>214</v>
      </c>
      <c r="K46951" s="94">
        <v>1</v>
      </c>
      <c r="O46951" s="94">
        <v>212</v>
      </c>
      <c r="P46951" s="94">
        <v>214</v>
      </c>
      <c r="Q46951" s="94">
        <v>1</v>
      </c>
      <c r="S46951" s="94">
        <v>214</v>
      </c>
      <c r="W46951" s="94">
        <v>0</v>
      </c>
      <c r="AK46951" s="94">
        <v>214</v>
      </c>
      <c r="AO46951" s="94">
        <v>0</v>
      </c>
      <c r="AS46951" s="94">
        <v>49</v>
      </c>
      <c r="AT46951" s="94">
        <v>-48</v>
      </c>
    </row>
    <row r="46952" spans="1:46">
      <c r="A46952" s="85" t="s">
        <v>83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H46952" s="94">
        <v>210</v>
      </c>
      <c r="I46952" s="94">
        <v>215</v>
      </c>
      <c r="J46952" s="94">
        <v>216</v>
      </c>
      <c r="K46952" s="94">
        <v>0</v>
      </c>
      <c r="O46952" s="94">
        <v>215</v>
      </c>
      <c r="P46952" s="94">
        <v>216</v>
      </c>
      <c r="Q46952" s="94">
        <v>0</v>
      </c>
      <c r="S46952" s="94">
        <v>216</v>
      </c>
      <c r="W46952" s="94">
        <v>0</v>
      </c>
      <c r="AK46952" s="94">
        <v>216</v>
      </c>
      <c r="AO46952" s="94">
        <v>0</v>
      </c>
      <c r="AS46952" s="94">
        <v>52</v>
      </c>
      <c r="AT46952" s="94">
        <v>-52</v>
      </c>
    </row>
    <row r="46953" spans="1:46">
      <c r="A46953" s="85" t="s">
        <v>83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H46953" s="94">
        <v>215</v>
      </c>
      <c r="I46953" s="94">
        <v>224</v>
      </c>
      <c r="J46953" s="94">
        <v>226</v>
      </c>
      <c r="K46953" s="94">
        <v>0</v>
      </c>
      <c r="O46953" s="94">
        <v>224</v>
      </c>
      <c r="P46953" s="94">
        <v>226</v>
      </c>
      <c r="Q46953" s="94">
        <v>0</v>
      </c>
      <c r="S46953" s="94">
        <v>226</v>
      </c>
      <c r="W46953" s="94">
        <v>0</v>
      </c>
      <c r="AK46953" s="94">
        <v>226</v>
      </c>
      <c r="AO46953" s="94">
        <v>0</v>
      </c>
      <c r="AS46953" s="94">
        <v>55</v>
      </c>
      <c r="AT46953" s="94">
        <v>-54</v>
      </c>
    </row>
    <row r="46954" spans="1:46">
      <c r="A46954" s="85" t="s">
        <v>83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H46954" s="94">
        <v>224</v>
      </c>
      <c r="I46954" s="94">
        <v>232</v>
      </c>
      <c r="J46954" s="94">
        <v>208</v>
      </c>
      <c r="K46954" s="94">
        <v>-25</v>
      </c>
      <c r="O46954" s="94">
        <v>232</v>
      </c>
      <c r="P46954" s="94">
        <v>208</v>
      </c>
      <c r="Q46954" s="94">
        <v>-25</v>
      </c>
      <c r="S46954" s="94">
        <v>207</v>
      </c>
      <c r="W46954" s="94">
        <v>1</v>
      </c>
      <c r="AK46954" s="94">
        <v>207</v>
      </c>
      <c r="AO46954" s="94">
        <v>1</v>
      </c>
      <c r="AS46954" s="94">
        <v>44</v>
      </c>
      <c r="AT46954" s="94">
        <v>-69</v>
      </c>
    </row>
    <row r="46955" spans="1:46">
      <c r="A46955" s="85" t="s">
        <v>83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H46955" s="94">
        <v>244</v>
      </c>
      <c r="I46955" s="94">
        <v>251</v>
      </c>
      <c r="J46955" s="94">
        <v>227</v>
      </c>
      <c r="K46955" s="94">
        <v>-26</v>
      </c>
      <c r="O46955" s="94">
        <v>251</v>
      </c>
      <c r="P46955" s="94">
        <v>227</v>
      </c>
      <c r="Q46955" s="94">
        <v>-26</v>
      </c>
      <c r="S46955" s="94">
        <v>224</v>
      </c>
      <c r="W46955" s="94">
        <v>3</v>
      </c>
      <c r="AK46955" s="94">
        <v>224</v>
      </c>
      <c r="AO46955" s="94">
        <v>3</v>
      </c>
      <c r="AS46955" s="94">
        <v>50</v>
      </c>
      <c r="AT46955" s="94">
        <v>-76</v>
      </c>
    </row>
    <row r="46956" spans="1:46">
      <c r="A46956" s="85" t="s">
        <v>83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H46956" s="94">
        <v>265</v>
      </c>
      <c r="I46956" s="94">
        <v>271</v>
      </c>
      <c r="J46956" s="94">
        <v>248</v>
      </c>
      <c r="K46956" s="94">
        <v>-24</v>
      </c>
      <c r="O46956" s="94">
        <v>271</v>
      </c>
      <c r="P46956" s="94">
        <v>248</v>
      </c>
      <c r="Q46956" s="94">
        <v>-24</v>
      </c>
      <c r="S46956" s="94">
        <v>243</v>
      </c>
      <c r="W46956" s="94">
        <v>5</v>
      </c>
      <c r="AK46956" s="94">
        <v>243</v>
      </c>
      <c r="AO46956" s="94">
        <v>5</v>
      </c>
      <c r="AS46956" s="94">
        <v>56</v>
      </c>
      <c r="AT46956" s="94">
        <v>-81</v>
      </c>
    </row>
    <row r="46957" spans="1:46">
      <c r="A46957" s="85" t="s">
        <v>83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H46957" s="94">
        <v>287</v>
      </c>
      <c r="I46957" s="94">
        <v>290</v>
      </c>
      <c r="J46957" s="94">
        <v>266</v>
      </c>
      <c r="K46957" s="94">
        <v>-25</v>
      </c>
      <c r="O46957" s="94">
        <v>290</v>
      </c>
      <c r="P46957" s="94">
        <v>266</v>
      </c>
      <c r="Q46957" s="94">
        <v>-25</v>
      </c>
      <c r="S46957" s="94">
        <v>261</v>
      </c>
      <c r="W46957" s="94">
        <v>5</v>
      </c>
      <c r="AK46957" s="94">
        <v>261</v>
      </c>
      <c r="AO46957" s="94">
        <v>5</v>
      </c>
      <c r="AS46957" s="94">
        <v>58</v>
      </c>
      <c r="AT46957" s="94">
        <v>-83</v>
      </c>
    </row>
    <row r="46958" spans="1:46">
      <c r="A46958" s="85" t="s">
        <v>83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H46958" s="94">
        <v>307</v>
      </c>
      <c r="I46958" s="94">
        <v>303</v>
      </c>
      <c r="J46958" s="94">
        <v>279</v>
      </c>
      <c r="K46958" s="94">
        <v>-25</v>
      </c>
      <c r="O46958" s="94">
        <v>303</v>
      </c>
      <c r="P46958" s="94">
        <v>279</v>
      </c>
      <c r="Q46958" s="94">
        <v>-25</v>
      </c>
      <c r="S46958" s="94">
        <v>271</v>
      </c>
      <c r="W46958" s="94">
        <v>9</v>
      </c>
      <c r="AK46958" s="94">
        <v>271</v>
      </c>
      <c r="AO46958" s="94">
        <v>9</v>
      </c>
      <c r="AS46958" s="94">
        <v>61</v>
      </c>
      <c r="AT46958" s="94">
        <v>-87</v>
      </c>
    </row>
    <row r="46959" spans="1:46">
      <c r="A46959" s="85" t="s">
        <v>83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H46959" s="94">
        <v>324</v>
      </c>
      <c r="I46959" s="94">
        <v>314</v>
      </c>
      <c r="J46959" s="94">
        <v>292</v>
      </c>
      <c r="K46959" s="94">
        <v>-24</v>
      </c>
      <c r="O46959" s="94">
        <v>314</v>
      </c>
      <c r="P46959" s="94">
        <v>292</v>
      </c>
      <c r="Q46959" s="94">
        <v>-24</v>
      </c>
      <c r="S46959" s="94">
        <v>286</v>
      </c>
      <c r="W46959" s="94">
        <v>6</v>
      </c>
      <c r="AK46959" s="94">
        <v>286</v>
      </c>
      <c r="AO46959" s="94">
        <v>6</v>
      </c>
      <c r="AS46959" s="94">
        <v>74</v>
      </c>
      <c r="AT46959" s="94">
        <v>-97</v>
      </c>
    </row>
    <row r="46960" spans="1:46">
      <c r="A46960" s="85" t="s">
        <v>83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H46960" s="94">
        <v>337</v>
      </c>
      <c r="I46960" s="94">
        <v>325</v>
      </c>
      <c r="J46960" s="94">
        <v>302</v>
      </c>
      <c r="K46960" s="94">
        <v>-26</v>
      </c>
      <c r="O46960" s="94">
        <v>325</v>
      </c>
      <c r="P46960" s="94">
        <v>302</v>
      </c>
      <c r="Q46960" s="94">
        <v>-26</v>
      </c>
      <c r="S46960" s="94">
        <v>291</v>
      </c>
      <c r="W46960" s="94">
        <v>11</v>
      </c>
      <c r="AK46960" s="94">
        <v>291</v>
      </c>
      <c r="AO46960" s="94">
        <v>11</v>
      </c>
      <c r="AS46960" s="94">
        <v>76</v>
      </c>
      <c r="AT46960" s="94">
        <v>-102</v>
      </c>
    </row>
    <row r="46961" spans="1:46">
      <c r="A46961" s="85" t="s">
        <v>83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H46961" s="94">
        <v>339</v>
      </c>
      <c r="I46961" s="94">
        <v>332</v>
      </c>
      <c r="J46961" s="94">
        <v>308</v>
      </c>
      <c r="K46961" s="94">
        <v>-25</v>
      </c>
      <c r="O46961" s="94">
        <v>332</v>
      </c>
      <c r="P46961" s="94">
        <v>308</v>
      </c>
      <c r="Q46961" s="94">
        <v>-25</v>
      </c>
      <c r="S46961" s="94">
        <v>296</v>
      </c>
      <c r="W46961" s="94">
        <v>12</v>
      </c>
      <c r="AK46961" s="94">
        <v>296</v>
      </c>
      <c r="AO46961" s="94">
        <v>12</v>
      </c>
      <c r="AS46961" s="94">
        <v>75</v>
      </c>
      <c r="AT46961" s="94">
        <v>-101</v>
      </c>
    </row>
    <row r="46962" spans="1:46">
      <c r="A46962" s="85" t="s">
        <v>83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H46962" s="94">
        <v>339</v>
      </c>
      <c r="I46962" s="94">
        <v>333</v>
      </c>
      <c r="J46962" s="94">
        <v>309</v>
      </c>
      <c r="K46962" s="94">
        <v>-26</v>
      </c>
      <c r="O46962" s="94">
        <v>333</v>
      </c>
      <c r="P46962" s="94">
        <v>309</v>
      </c>
      <c r="Q46962" s="94">
        <v>-26</v>
      </c>
      <c r="S46962" s="94">
        <v>303</v>
      </c>
      <c r="W46962" s="94">
        <v>6</v>
      </c>
      <c r="AK46962" s="94">
        <v>303</v>
      </c>
      <c r="AO46962" s="94">
        <v>6</v>
      </c>
      <c r="AS46962" s="94">
        <v>74</v>
      </c>
      <c r="AT46962" s="94">
        <v>-100</v>
      </c>
    </row>
    <row r="46963" spans="1:46">
      <c r="A46963" s="85" t="s">
        <v>83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H46963" s="94">
        <v>336</v>
      </c>
      <c r="I46963" s="94">
        <v>319</v>
      </c>
      <c r="J46963" s="94">
        <v>296</v>
      </c>
      <c r="K46963" s="94">
        <v>-25</v>
      </c>
      <c r="O46963" s="94">
        <v>319</v>
      </c>
      <c r="P46963" s="94">
        <v>296</v>
      </c>
      <c r="Q46963" s="94">
        <v>-25</v>
      </c>
      <c r="S46963" s="94">
        <v>292</v>
      </c>
      <c r="W46963" s="94">
        <v>3</v>
      </c>
      <c r="AK46963" s="94">
        <v>292</v>
      </c>
      <c r="AO46963" s="94">
        <v>3</v>
      </c>
      <c r="AS46963" s="94">
        <v>80</v>
      </c>
      <c r="AT46963" s="94">
        <v>-105</v>
      </c>
    </row>
    <row r="46964" spans="1:46">
      <c r="A46964" s="85" t="s">
        <v>83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H46964" s="94">
        <v>334</v>
      </c>
      <c r="I46964" s="94">
        <v>319</v>
      </c>
      <c r="J46964" s="94">
        <v>296</v>
      </c>
      <c r="K46964" s="94">
        <v>-25</v>
      </c>
      <c r="O46964" s="94">
        <v>319</v>
      </c>
      <c r="P46964" s="94">
        <v>296</v>
      </c>
      <c r="Q46964" s="94">
        <v>-25</v>
      </c>
      <c r="S46964" s="94">
        <v>295</v>
      </c>
      <c r="W46964" s="94">
        <v>1</v>
      </c>
      <c r="AK46964" s="94">
        <v>295</v>
      </c>
      <c r="AO46964" s="94">
        <v>1</v>
      </c>
      <c r="AS46964" s="94">
        <v>78</v>
      </c>
      <c r="AT46964" s="94">
        <v>-103</v>
      </c>
    </row>
    <row r="46965" spans="1:46">
      <c r="A46965" s="85" t="s">
        <v>83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H46965" s="94">
        <v>337</v>
      </c>
      <c r="I46965" s="94">
        <v>328</v>
      </c>
      <c r="J46965" s="94">
        <v>304</v>
      </c>
      <c r="K46965" s="94">
        <v>-25</v>
      </c>
      <c r="O46965" s="94">
        <v>328</v>
      </c>
      <c r="P46965" s="94">
        <v>304</v>
      </c>
      <c r="Q46965" s="94">
        <v>-25</v>
      </c>
      <c r="S46965" s="94">
        <v>304</v>
      </c>
      <c r="W46965" s="94">
        <v>0</v>
      </c>
      <c r="AK46965" s="94">
        <v>304</v>
      </c>
      <c r="AO46965" s="94">
        <v>0</v>
      </c>
      <c r="AS46965" s="94">
        <v>77</v>
      </c>
      <c r="AT46965" s="94">
        <v>-102</v>
      </c>
    </row>
    <row r="46966" spans="1:46">
      <c r="A46966" s="85" t="s">
        <v>83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H46966" s="94">
        <v>326</v>
      </c>
      <c r="I46966" s="94">
        <v>320</v>
      </c>
      <c r="J46966" s="94">
        <v>296</v>
      </c>
      <c r="K46966" s="94">
        <v>-26</v>
      </c>
      <c r="O46966" s="94">
        <v>320</v>
      </c>
      <c r="P46966" s="94">
        <v>296</v>
      </c>
      <c r="Q46966" s="94">
        <v>-26</v>
      </c>
      <c r="S46966" s="94">
        <v>296</v>
      </c>
      <c r="W46966" s="94">
        <v>0</v>
      </c>
      <c r="AK46966" s="94">
        <v>296</v>
      </c>
      <c r="AO46966" s="94">
        <v>0</v>
      </c>
      <c r="AS46966" s="94">
        <v>73</v>
      </c>
      <c r="AT46966" s="94">
        <v>-98</v>
      </c>
    </row>
    <row r="46967" spans="1:46">
      <c r="A46967" s="85" t="s">
        <v>83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H46967" s="94">
        <v>311</v>
      </c>
      <c r="I46967" s="94">
        <v>305</v>
      </c>
      <c r="J46967" s="94">
        <v>286</v>
      </c>
      <c r="K46967" s="94">
        <v>-22</v>
      </c>
      <c r="O46967" s="94">
        <v>305</v>
      </c>
      <c r="P46967" s="94">
        <v>286</v>
      </c>
      <c r="Q46967" s="94">
        <v>-22</v>
      </c>
      <c r="S46967" s="94">
        <v>286</v>
      </c>
      <c r="W46967" s="94">
        <v>0</v>
      </c>
      <c r="AK46967" s="94">
        <v>286</v>
      </c>
      <c r="AO46967" s="94">
        <v>0</v>
      </c>
      <c r="AS46967" s="94">
        <v>67</v>
      </c>
      <c r="AT46967" s="94">
        <v>-89</v>
      </c>
    </row>
    <row r="46968" spans="1:46">
      <c r="A46968" s="85" t="s">
        <v>83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H46968" s="94">
        <v>295</v>
      </c>
      <c r="I46968" s="94">
        <v>293</v>
      </c>
      <c r="J46968" s="94">
        <v>275</v>
      </c>
      <c r="K46968" s="94">
        <v>-20</v>
      </c>
      <c r="O46968" s="94">
        <v>293</v>
      </c>
      <c r="P46968" s="94">
        <v>275</v>
      </c>
      <c r="Q46968" s="94">
        <v>-20</v>
      </c>
      <c r="S46968" s="94">
        <v>275</v>
      </c>
      <c r="W46968" s="94">
        <v>0</v>
      </c>
      <c r="AK46968" s="94">
        <v>275</v>
      </c>
      <c r="AO46968" s="94">
        <v>0</v>
      </c>
      <c r="AS46968" s="94">
        <v>61</v>
      </c>
      <c r="AT46968" s="94">
        <v>-81</v>
      </c>
    </row>
    <row r="46969" spans="1:46">
      <c r="A46969" s="85" t="s">
        <v>83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H46969" s="94">
        <v>276</v>
      </c>
      <c r="I46969" s="94">
        <v>276</v>
      </c>
      <c r="J46969" s="94">
        <v>259</v>
      </c>
      <c r="K46969" s="94">
        <v>-20</v>
      </c>
      <c r="O46969" s="94">
        <v>276</v>
      </c>
      <c r="P46969" s="94">
        <v>259</v>
      </c>
      <c r="Q46969" s="94">
        <v>-20</v>
      </c>
      <c r="S46969" s="94">
        <v>259</v>
      </c>
      <c r="W46969" s="94">
        <v>0</v>
      </c>
      <c r="AK46969" s="94">
        <v>259</v>
      </c>
      <c r="AO46969" s="94">
        <v>0</v>
      </c>
      <c r="AS46969" s="94">
        <v>55</v>
      </c>
      <c r="AT46969" s="94">
        <v>-75</v>
      </c>
    </row>
    <row r="46970" spans="1:46">
      <c r="A46970" s="85" t="s">
        <v>83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H46970" s="94">
        <v>259</v>
      </c>
      <c r="I46970" s="94">
        <v>259</v>
      </c>
      <c r="J46970" s="94">
        <v>261</v>
      </c>
      <c r="K46970" s="94">
        <v>0</v>
      </c>
      <c r="O46970" s="94">
        <v>259</v>
      </c>
      <c r="P46970" s="94">
        <v>261</v>
      </c>
      <c r="Q46970" s="94">
        <v>0</v>
      </c>
      <c r="S46970" s="94">
        <v>261</v>
      </c>
      <c r="W46970" s="94">
        <v>0</v>
      </c>
      <c r="AK46970" s="94">
        <v>261</v>
      </c>
      <c r="AO46970" s="94">
        <v>0</v>
      </c>
      <c r="AS46970" s="94">
        <v>64</v>
      </c>
      <c r="AT46970" s="94">
        <v>-63</v>
      </c>
    </row>
    <row r="46971" spans="1:46">
      <c r="A46971" s="85" t="s">
        <v>83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H46971" s="94">
        <v>238</v>
      </c>
      <c r="I46971" s="94">
        <v>241</v>
      </c>
      <c r="J46971" s="94">
        <v>244</v>
      </c>
      <c r="K46971" s="94">
        <v>1</v>
      </c>
      <c r="O46971" s="94">
        <v>241</v>
      </c>
      <c r="P46971" s="94">
        <v>244</v>
      </c>
      <c r="Q46971" s="94">
        <v>1</v>
      </c>
      <c r="S46971" s="94">
        <v>244</v>
      </c>
      <c r="W46971" s="94">
        <v>0</v>
      </c>
      <c r="AK46971" s="94">
        <v>244</v>
      </c>
      <c r="AO46971" s="94">
        <v>0</v>
      </c>
      <c r="AS46971" s="94">
        <v>57</v>
      </c>
      <c r="AT46971" s="94">
        <v>-57</v>
      </c>
    </row>
    <row r="46972" spans="1:46">
      <c r="A46972" s="85" t="s">
        <v>83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H46972" s="94">
        <v>224</v>
      </c>
      <c r="I46972" s="94">
        <v>227</v>
      </c>
      <c r="J46972" s="94">
        <v>229</v>
      </c>
      <c r="K46972" s="94">
        <v>0</v>
      </c>
      <c r="O46972" s="94">
        <v>227</v>
      </c>
      <c r="P46972" s="94">
        <v>229</v>
      </c>
      <c r="Q46972" s="94">
        <v>0</v>
      </c>
      <c r="S46972" s="94">
        <v>229</v>
      </c>
      <c r="W46972" s="94">
        <v>0</v>
      </c>
      <c r="AK46972" s="94">
        <v>229</v>
      </c>
      <c r="AO46972" s="94">
        <v>0</v>
      </c>
      <c r="AS46972" s="94">
        <v>54</v>
      </c>
      <c r="AT46972" s="94">
        <v>-54</v>
      </c>
    </row>
    <row r="46973" spans="1:46">
      <c r="A46973" s="85" t="s">
        <v>83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H46973" s="94">
        <v>217</v>
      </c>
      <c r="I46973" s="94">
        <v>220</v>
      </c>
      <c r="J46973" s="94">
        <v>222</v>
      </c>
      <c r="K46973" s="94">
        <v>0</v>
      </c>
      <c r="O46973" s="94">
        <v>220</v>
      </c>
      <c r="P46973" s="94">
        <v>222</v>
      </c>
      <c r="Q46973" s="94">
        <v>0</v>
      </c>
      <c r="S46973" s="94">
        <v>222</v>
      </c>
      <c r="W46973" s="94">
        <v>0</v>
      </c>
      <c r="AK46973" s="94">
        <v>222</v>
      </c>
      <c r="AO46973" s="94">
        <v>0</v>
      </c>
      <c r="AS46973" s="94">
        <v>52</v>
      </c>
      <c r="AT46973" s="94">
        <v>-53</v>
      </c>
    </row>
    <row r="46974" spans="1:46">
      <c r="A46974" s="85" t="s">
        <v>83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H46974" s="94">
        <v>212</v>
      </c>
      <c r="I46974" s="94">
        <v>215</v>
      </c>
      <c r="J46974" s="94">
        <v>217</v>
      </c>
      <c r="K46974" s="94">
        <v>0</v>
      </c>
      <c r="O46974" s="94">
        <v>215</v>
      </c>
      <c r="P46974" s="94">
        <v>217</v>
      </c>
      <c r="Q46974" s="94">
        <v>0</v>
      </c>
      <c r="S46974" s="94">
        <v>217</v>
      </c>
      <c r="W46974" s="94">
        <v>0</v>
      </c>
      <c r="AK46974" s="94">
        <v>217</v>
      </c>
      <c r="AO46974" s="94">
        <v>0</v>
      </c>
      <c r="AS46974" s="94">
        <v>52</v>
      </c>
      <c r="AT46974" s="94">
        <v>-51</v>
      </c>
    </row>
    <row r="46975" spans="1:46">
      <c r="A46975" s="85" t="s">
        <v>83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H46975" s="94">
        <v>212</v>
      </c>
      <c r="I46975" s="94">
        <v>212</v>
      </c>
      <c r="J46975" s="94">
        <v>214</v>
      </c>
      <c r="K46975" s="94">
        <v>1</v>
      </c>
      <c r="O46975" s="94">
        <v>212</v>
      </c>
      <c r="P46975" s="94">
        <v>214</v>
      </c>
      <c r="Q46975" s="94">
        <v>1</v>
      </c>
      <c r="S46975" s="94">
        <v>214</v>
      </c>
      <c r="W46975" s="94">
        <v>0</v>
      </c>
      <c r="AK46975" s="94">
        <v>214</v>
      </c>
      <c r="AO46975" s="94">
        <v>0</v>
      </c>
      <c r="AS46975" s="94">
        <v>50</v>
      </c>
      <c r="AT46975" s="94">
        <v>-50</v>
      </c>
    </row>
    <row r="46976" spans="1:46">
      <c r="A46976" s="85" t="s">
        <v>83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H46976" s="94">
        <v>213</v>
      </c>
      <c r="I46976" s="94">
        <v>214</v>
      </c>
      <c r="J46976" s="94">
        <v>214</v>
      </c>
      <c r="K46976" s="94">
        <v>-1</v>
      </c>
      <c r="O46976" s="94">
        <v>214</v>
      </c>
      <c r="P46976" s="94">
        <v>214</v>
      </c>
      <c r="Q46976" s="94">
        <v>-1</v>
      </c>
      <c r="S46976" s="94">
        <v>214</v>
      </c>
      <c r="W46976" s="94">
        <v>0</v>
      </c>
      <c r="AK46976" s="94">
        <v>214</v>
      </c>
      <c r="AO46976" s="94">
        <v>0</v>
      </c>
      <c r="AS46976" s="94">
        <v>51</v>
      </c>
      <c r="AT46976" s="94">
        <v>-52</v>
      </c>
    </row>
    <row r="46977" spans="1:46">
      <c r="A46977" s="85" t="s">
        <v>83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H46977" s="94">
        <v>219</v>
      </c>
      <c r="I46977" s="94">
        <v>220</v>
      </c>
      <c r="J46977" s="94">
        <v>220</v>
      </c>
      <c r="K46977" s="94">
        <v>-1</v>
      </c>
      <c r="O46977" s="94">
        <v>220</v>
      </c>
      <c r="P46977" s="94">
        <v>220</v>
      </c>
      <c r="Q46977" s="94">
        <v>-1</v>
      </c>
      <c r="S46977" s="94">
        <v>220</v>
      </c>
      <c r="W46977" s="94">
        <v>0</v>
      </c>
      <c r="AK46977" s="94">
        <v>220</v>
      </c>
      <c r="AO46977" s="94">
        <v>0</v>
      </c>
      <c r="AS46977" s="94">
        <v>54</v>
      </c>
      <c r="AT46977" s="94">
        <v>-55</v>
      </c>
    </row>
    <row r="46978" spans="1:46">
      <c r="A46978" s="85" t="s">
        <v>83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H46978" s="94">
        <v>225</v>
      </c>
      <c r="I46978" s="94">
        <v>225</v>
      </c>
      <c r="J46978" s="94">
        <v>228</v>
      </c>
      <c r="K46978" s="94">
        <v>0</v>
      </c>
      <c r="O46978" s="94">
        <v>225</v>
      </c>
      <c r="P46978" s="94">
        <v>228</v>
      </c>
      <c r="Q46978" s="94">
        <v>0</v>
      </c>
      <c r="S46978" s="94">
        <v>227</v>
      </c>
      <c r="W46978" s="94">
        <v>1</v>
      </c>
      <c r="AK46978" s="94">
        <v>227</v>
      </c>
      <c r="AO46978" s="94">
        <v>1</v>
      </c>
      <c r="AS46978" s="94">
        <v>59</v>
      </c>
      <c r="AT46978" s="94">
        <v>-59</v>
      </c>
    </row>
    <row r="46979" spans="1:46">
      <c r="A46979" s="85" t="s">
        <v>83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H46979" s="94">
        <v>246</v>
      </c>
      <c r="I46979" s="94">
        <v>243</v>
      </c>
      <c r="J46979" s="94">
        <v>245</v>
      </c>
      <c r="K46979" s="94">
        <v>0</v>
      </c>
      <c r="O46979" s="94">
        <v>243</v>
      </c>
      <c r="P46979" s="94">
        <v>245</v>
      </c>
      <c r="Q46979" s="94">
        <v>0</v>
      </c>
      <c r="S46979" s="94">
        <v>241</v>
      </c>
      <c r="W46979" s="94">
        <v>4</v>
      </c>
      <c r="AK46979" s="94">
        <v>241</v>
      </c>
      <c r="AO46979" s="94">
        <v>4</v>
      </c>
      <c r="AS46979" s="94">
        <v>66</v>
      </c>
      <c r="AT46979" s="94">
        <v>-66</v>
      </c>
    </row>
    <row r="46980" spans="1:46">
      <c r="A46980" s="85" t="s">
        <v>83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H46980" s="94">
        <v>271</v>
      </c>
      <c r="I46980" s="94">
        <v>266</v>
      </c>
      <c r="J46980" s="94">
        <v>270</v>
      </c>
      <c r="K46980" s="94">
        <v>1</v>
      </c>
      <c r="O46980" s="94">
        <v>266</v>
      </c>
      <c r="P46980" s="94">
        <v>270</v>
      </c>
      <c r="Q46980" s="94">
        <v>1</v>
      </c>
      <c r="S46980" s="94">
        <v>263</v>
      </c>
      <c r="W46980" s="94">
        <v>7</v>
      </c>
      <c r="AK46980" s="94">
        <v>263</v>
      </c>
      <c r="AO46980" s="94">
        <v>7</v>
      </c>
      <c r="AS46980" s="94">
        <v>75</v>
      </c>
      <c r="AT46980" s="94">
        <v>-75</v>
      </c>
    </row>
    <row r="46981" spans="1:46">
      <c r="A46981" s="85" t="s">
        <v>83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H46981" s="94">
        <v>295</v>
      </c>
      <c r="I46981" s="94">
        <v>290</v>
      </c>
      <c r="J46981" s="94">
        <v>290</v>
      </c>
      <c r="K46981" s="94">
        <v>0</v>
      </c>
      <c r="O46981" s="94">
        <v>290</v>
      </c>
      <c r="P46981" s="94">
        <v>290</v>
      </c>
      <c r="Q46981" s="94">
        <v>0</v>
      </c>
      <c r="S46981" s="94">
        <v>281</v>
      </c>
      <c r="W46981" s="94">
        <v>9</v>
      </c>
      <c r="AK46981" s="94">
        <v>281</v>
      </c>
      <c r="AO46981" s="94">
        <v>9</v>
      </c>
      <c r="AS46981" s="94">
        <v>82</v>
      </c>
      <c r="AT46981" s="94">
        <v>-83</v>
      </c>
    </row>
    <row r="46982" spans="1:46">
      <c r="A46982" s="85" t="s">
        <v>83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H46982" s="94">
        <v>315</v>
      </c>
      <c r="I46982" s="94">
        <v>309</v>
      </c>
      <c r="J46982" s="94">
        <v>311</v>
      </c>
      <c r="K46982" s="94">
        <v>1</v>
      </c>
      <c r="O46982" s="94">
        <v>309</v>
      </c>
      <c r="P46982" s="94">
        <v>311</v>
      </c>
      <c r="Q46982" s="94">
        <v>1</v>
      </c>
      <c r="S46982" s="94">
        <v>301</v>
      </c>
      <c r="W46982" s="94">
        <v>10</v>
      </c>
      <c r="AK46982" s="94">
        <v>301</v>
      </c>
      <c r="AO46982" s="94">
        <v>10</v>
      </c>
      <c r="AS46982" s="94">
        <v>87</v>
      </c>
      <c r="AT46982" s="94">
        <v>-87</v>
      </c>
    </row>
    <row r="46983" spans="1:46">
      <c r="A46983" s="85" t="s">
        <v>83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H46983" s="94">
        <v>337</v>
      </c>
      <c r="I46983" s="94">
        <v>328</v>
      </c>
      <c r="J46983" s="94">
        <v>329</v>
      </c>
      <c r="K46983" s="94">
        <v>0</v>
      </c>
      <c r="O46983" s="94">
        <v>328</v>
      </c>
      <c r="P46983" s="94">
        <v>329</v>
      </c>
      <c r="Q46983" s="94">
        <v>0</v>
      </c>
      <c r="S46983" s="94">
        <v>316</v>
      </c>
      <c r="W46983" s="94">
        <v>13</v>
      </c>
      <c r="AK46983" s="94">
        <v>316</v>
      </c>
      <c r="AO46983" s="94">
        <v>13</v>
      </c>
      <c r="AS46983" s="94">
        <v>93</v>
      </c>
      <c r="AT46983" s="94">
        <v>-92</v>
      </c>
    </row>
    <row r="46984" spans="1:46">
      <c r="A46984" s="85" t="s">
        <v>83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H46984" s="94">
        <v>359</v>
      </c>
      <c r="I46984" s="94">
        <v>343</v>
      </c>
      <c r="J46984" s="94">
        <v>343</v>
      </c>
      <c r="K46984" s="94">
        <v>0</v>
      </c>
      <c r="O46984" s="94">
        <v>343</v>
      </c>
      <c r="P46984" s="94">
        <v>343</v>
      </c>
      <c r="Q46984" s="94">
        <v>0</v>
      </c>
      <c r="S46984" s="94">
        <v>331</v>
      </c>
      <c r="W46984" s="94">
        <v>12</v>
      </c>
      <c r="AK46984" s="94">
        <v>331</v>
      </c>
      <c r="AO46984" s="94">
        <v>12</v>
      </c>
      <c r="AS46984" s="94">
        <v>98</v>
      </c>
      <c r="AT46984" s="94">
        <v>-98</v>
      </c>
    </row>
    <row r="46985" spans="1:46">
      <c r="A46985" s="85" t="s">
        <v>83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H46985" s="94">
        <v>368</v>
      </c>
      <c r="I46985" s="94">
        <v>354</v>
      </c>
      <c r="J46985" s="94">
        <v>355</v>
      </c>
      <c r="K46985" s="94">
        <v>0</v>
      </c>
      <c r="O46985" s="94">
        <v>354</v>
      </c>
      <c r="P46985" s="94">
        <v>355</v>
      </c>
      <c r="Q46985" s="94">
        <v>0</v>
      </c>
      <c r="S46985" s="94">
        <v>345</v>
      </c>
      <c r="W46985" s="94">
        <v>10</v>
      </c>
      <c r="AK46985" s="94">
        <v>345</v>
      </c>
      <c r="AO46985" s="94">
        <v>10</v>
      </c>
      <c r="AS46985" s="94">
        <v>103</v>
      </c>
      <c r="AT46985" s="94">
        <v>-103</v>
      </c>
    </row>
    <row r="46986" spans="1:46">
      <c r="A46986" s="85" t="s">
        <v>83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H46986" s="94">
        <v>373</v>
      </c>
      <c r="I46986" s="94">
        <v>360</v>
      </c>
      <c r="J46986" s="94">
        <v>360</v>
      </c>
      <c r="K46986" s="94">
        <v>-1</v>
      </c>
      <c r="O46986" s="94">
        <v>360</v>
      </c>
      <c r="P46986" s="94">
        <v>360</v>
      </c>
      <c r="Q46986" s="94">
        <v>-1</v>
      </c>
      <c r="S46986" s="94">
        <v>349</v>
      </c>
      <c r="W46986" s="94">
        <v>11</v>
      </c>
      <c r="AK46986" s="94">
        <v>349</v>
      </c>
      <c r="AO46986" s="94">
        <v>11</v>
      </c>
      <c r="AS46986" s="94">
        <v>105</v>
      </c>
      <c r="AT46986" s="94">
        <v>-105</v>
      </c>
    </row>
    <row r="46987" spans="1:46">
      <c r="A46987" s="85" t="s">
        <v>83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H46987" s="94">
        <v>368</v>
      </c>
      <c r="I46987" s="94">
        <v>360</v>
      </c>
      <c r="J46987" s="94">
        <v>360</v>
      </c>
      <c r="K46987" s="94">
        <v>0</v>
      </c>
      <c r="O46987" s="94">
        <v>360</v>
      </c>
      <c r="P46987" s="94">
        <v>360</v>
      </c>
      <c r="Q46987" s="94">
        <v>0</v>
      </c>
      <c r="S46987" s="94">
        <v>355</v>
      </c>
      <c r="W46987" s="94">
        <v>5</v>
      </c>
      <c r="AK46987" s="94">
        <v>355</v>
      </c>
      <c r="AO46987" s="94">
        <v>5</v>
      </c>
      <c r="AS46987" s="94">
        <v>107</v>
      </c>
      <c r="AT46987" s="94">
        <v>-107</v>
      </c>
    </row>
    <row r="46988" spans="1:46">
      <c r="A46988" s="85" t="s">
        <v>83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H46988" s="94">
        <v>371</v>
      </c>
      <c r="I46988" s="94">
        <v>357</v>
      </c>
      <c r="J46988" s="94">
        <v>358</v>
      </c>
      <c r="K46988" s="94">
        <v>0</v>
      </c>
      <c r="O46988" s="94">
        <v>357</v>
      </c>
      <c r="P46988" s="94">
        <v>358</v>
      </c>
      <c r="Q46988" s="94">
        <v>0</v>
      </c>
      <c r="S46988" s="94">
        <v>357</v>
      </c>
      <c r="W46988" s="94">
        <v>1</v>
      </c>
      <c r="AK46988" s="94">
        <v>357</v>
      </c>
      <c r="AO46988" s="94">
        <v>1</v>
      </c>
      <c r="AS46988" s="94">
        <v>104</v>
      </c>
      <c r="AT46988" s="94">
        <v>-104</v>
      </c>
    </row>
    <row r="46989" spans="1:46">
      <c r="A46989" s="85" t="s">
        <v>83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H46989" s="94">
        <v>374</v>
      </c>
      <c r="I46989" s="94">
        <v>364</v>
      </c>
      <c r="J46989" s="94">
        <v>365</v>
      </c>
      <c r="K46989" s="94">
        <v>0</v>
      </c>
      <c r="O46989" s="94">
        <v>364</v>
      </c>
      <c r="P46989" s="94">
        <v>365</v>
      </c>
      <c r="Q46989" s="94">
        <v>0</v>
      </c>
      <c r="S46989" s="94">
        <v>365</v>
      </c>
      <c r="W46989" s="94">
        <v>0</v>
      </c>
      <c r="AK46989" s="94">
        <v>365</v>
      </c>
      <c r="AO46989" s="94">
        <v>0</v>
      </c>
      <c r="AS46989" s="94">
        <v>104</v>
      </c>
      <c r="AT46989" s="94">
        <v>-104</v>
      </c>
    </row>
    <row r="46990" spans="1:46">
      <c r="A46990" s="85" t="s">
        <v>83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H46990" s="94">
        <v>360</v>
      </c>
      <c r="I46990" s="94">
        <v>353</v>
      </c>
      <c r="J46990" s="94">
        <v>353</v>
      </c>
      <c r="K46990" s="94">
        <v>-1</v>
      </c>
      <c r="O46990" s="94">
        <v>353</v>
      </c>
      <c r="P46990" s="94">
        <v>353</v>
      </c>
      <c r="Q46990" s="94">
        <v>-1</v>
      </c>
      <c r="S46990" s="94">
        <v>353</v>
      </c>
      <c r="W46990" s="94">
        <v>0</v>
      </c>
      <c r="AK46990" s="94">
        <v>353</v>
      </c>
      <c r="AO46990" s="94">
        <v>0</v>
      </c>
      <c r="AS46990" s="94">
        <v>96</v>
      </c>
      <c r="AT46990" s="94">
        <v>-96</v>
      </c>
    </row>
    <row r="46991" spans="1:46">
      <c r="A46991" s="85" t="s">
        <v>83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H46991" s="94">
        <v>341</v>
      </c>
      <c r="I46991" s="94">
        <v>336</v>
      </c>
      <c r="J46991" s="94">
        <v>340</v>
      </c>
      <c r="K46991" s="94">
        <v>1</v>
      </c>
      <c r="O46991" s="94">
        <v>336</v>
      </c>
      <c r="P46991" s="94">
        <v>340</v>
      </c>
      <c r="Q46991" s="94">
        <v>1</v>
      </c>
      <c r="S46991" s="94">
        <v>340</v>
      </c>
      <c r="W46991" s="94">
        <v>0</v>
      </c>
      <c r="AK46991" s="94">
        <v>340</v>
      </c>
      <c r="AO46991" s="94">
        <v>0</v>
      </c>
      <c r="AS46991" s="94">
        <v>91</v>
      </c>
      <c r="AT46991" s="94">
        <v>-91</v>
      </c>
    </row>
    <row r="46992" spans="1:46">
      <c r="A46992" s="85" t="s">
        <v>83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H46992" s="94">
        <v>324</v>
      </c>
      <c r="I46992" s="94">
        <v>318</v>
      </c>
      <c r="J46992" s="94">
        <v>320</v>
      </c>
      <c r="K46992" s="94">
        <v>0</v>
      </c>
      <c r="O46992" s="94">
        <v>318</v>
      </c>
      <c r="P46992" s="94">
        <v>320</v>
      </c>
      <c r="Q46992" s="94">
        <v>0</v>
      </c>
      <c r="S46992" s="94">
        <v>320</v>
      </c>
      <c r="W46992" s="94">
        <v>0</v>
      </c>
      <c r="AK46992" s="94">
        <v>320</v>
      </c>
      <c r="AO46992" s="94">
        <v>0</v>
      </c>
      <c r="AS46992" s="94">
        <v>82</v>
      </c>
      <c r="AT46992" s="94">
        <v>-82</v>
      </c>
    </row>
    <row r="46993" spans="1:46">
      <c r="A46993" s="85" t="s">
        <v>83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H46993" s="94">
        <v>299</v>
      </c>
      <c r="I46993" s="94">
        <v>299</v>
      </c>
      <c r="J46993" s="94">
        <v>302</v>
      </c>
      <c r="K46993" s="94">
        <v>1</v>
      </c>
      <c r="O46993" s="94">
        <v>299</v>
      </c>
      <c r="P46993" s="94">
        <v>302</v>
      </c>
      <c r="Q46993" s="94">
        <v>1</v>
      </c>
      <c r="S46993" s="94">
        <v>302</v>
      </c>
      <c r="W46993" s="94">
        <v>0</v>
      </c>
      <c r="AK46993" s="94">
        <v>302</v>
      </c>
      <c r="AO46993" s="94">
        <v>0</v>
      </c>
      <c r="AS46993" s="94">
        <v>69</v>
      </c>
      <c r="AT46993" s="94">
        <v>-67</v>
      </c>
    </row>
    <row r="46994" spans="1:46">
      <c r="A46994" s="85" t="s">
        <v>83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H46994" s="94">
        <v>275</v>
      </c>
      <c r="I46994" s="94">
        <v>277</v>
      </c>
      <c r="J46994" s="94">
        <v>280</v>
      </c>
      <c r="K46994" s="94">
        <v>0</v>
      </c>
      <c r="O46994" s="94">
        <v>277</v>
      </c>
      <c r="P46994" s="94">
        <v>280</v>
      </c>
      <c r="Q46994" s="94">
        <v>0</v>
      </c>
      <c r="S46994" s="94">
        <v>280</v>
      </c>
      <c r="W46994" s="94">
        <v>0</v>
      </c>
      <c r="AK46994" s="94">
        <v>280</v>
      </c>
      <c r="AO46994" s="94">
        <v>0</v>
      </c>
      <c r="AS46994" s="94">
        <v>61</v>
      </c>
      <c r="AT46994" s="94">
        <v>-60</v>
      </c>
    </row>
    <row r="46995" spans="1:46">
      <c r="A46995" s="85" t="s">
        <v>83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H46995" s="94">
        <v>256</v>
      </c>
      <c r="I46995" s="94">
        <v>259</v>
      </c>
      <c r="J46995" s="94">
        <v>285</v>
      </c>
      <c r="K46995" s="94">
        <v>24</v>
      </c>
      <c r="O46995" s="94">
        <v>259</v>
      </c>
      <c r="P46995" s="94">
        <v>285</v>
      </c>
      <c r="Q46995" s="94">
        <v>24</v>
      </c>
      <c r="S46995" s="94">
        <v>285</v>
      </c>
      <c r="W46995" s="94">
        <v>0</v>
      </c>
      <c r="AK46995" s="94">
        <v>285</v>
      </c>
      <c r="AO46995" s="94">
        <v>0</v>
      </c>
      <c r="AS46995" s="94">
        <v>70</v>
      </c>
      <c r="AT46995" s="94">
        <v>-46</v>
      </c>
    </row>
    <row r="46996" spans="1:46">
      <c r="A46996" s="85" t="s">
        <v>83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H46996" s="94">
        <v>242</v>
      </c>
      <c r="I46996" s="94">
        <v>245</v>
      </c>
      <c r="J46996" s="94">
        <v>273</v>
      </c>
      <c r="K46996" s="94">
        <v>26</v>
      </c>
      <c r="O46996" s="94">
        <v>245</v>
      </c>
      <c r="P46996" s="94">
        <v>273</v>
      </c>
      <c r="Q46996" s="94">
        <v>26</v>
      </c>
      <c r="S46996" s="94">
        <v>273</v>
      </c>
      <c r="W46996" s="94">
        <v>0</v>
      </c>
      <c r="AK46996" s="94">
        <v>273</v>
      </c>
      <c r="AO46996" s="94">
        <v>0</v>
      </c>
      <c r="AS46996" s="94">
        <v>69</v>
      </c>
      <c r="AT46996" s="94">
        <v>-43</v>
      </c>
    </row>
    <row r="46997" spans="1:46">
      <c r="A46997" s="85" t="s">
        <v>83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H46997" s="94">
        <v>232</v>
      </c>
      <c r="I46997" s="94">
        <v>235</v>
      </c>
      <c r="J46997" s="94">
        <v>261</v>
      </c>
      <c r="K46997" s="94">
        <v>24</v>
      </c>
      <c r="O46997" s="94">
        <v>235</v>
      </c>
      <c r="P46997" s="94">
        <v>261</v>
      </c>
      <c r="Q46997" s="94">
        <v>24</v>
      </c>
      <c r="S46997" s="94">
        <v>261</v>
      </c>
      <c r="W46997" s="94">
        <v>0</v>
      </c>
      <c r="AK46997" s="94">
        <v>261</v>
      </c>
      <c r="AO46997" s="94">
        <v>0</v>
      </c>
      <c r="AS46997" s="94">
        <v>67</v>
      </c>
      <c r="AT46997" s="94">
        <v>-42</v>
      </c>
    </row>
    <row r="46998" spans="1:46">
      <c r="A46998" s="85" t="s">
        <v>83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H46998" s="94">
        <v>227</v>
      </c>
      <c r="I46998" s="94">
        <v>230</v>
      </c>
      <c r="J46998" s="94">
        <v>258</v>
      </c>
      <c r="K46998" s="94">
        <v>25</v>
      </c>
      <c r="O46998" s="94">
        <v>230</v>
      </c>
      <c r="P46998" s="94">
        <v>258</v>
      </c>
      <c r="Q46998" s="94">
        <v>25</v>
      </c>
      <c r="S46998" s="94">
        <v>258</v>
      </c>
      <c r="W46998" s="94">
        <v>0</v>
      </c>
      <c r="AK46998" s="94">
        <v>258</v>
      </c>
      <c r="AO46998" s="94">
        <v>0</v>
      </c>
      <c r="AS46998" s="94">
        <v>67</v>
      </c>
      <c r="AT46998" s="94">
        <v>-41</v>
      </c>
    </row>
    <row r="46999" spans="1:46">
      <c r="A46999" s="85" t="s">
        <v>83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H46999" s="94">
        <v>230</v>
      </c>
      <c r="I46999" s="94">
        <v>232</v>
      </c>
      <c r="J46999" s="94">
        <v>259</v>
      </c>
      <c r="K46999" s="94">
        <v>25</v>
      </c>
      <c r="O46999" s="94">
        <v>232</v>
      </c>
      <c r="P46999" s="94">
        <v>259</v>
      </c>
      <c r="Q46999" s="94">
        <v>25</v>
      </c>
      <c r="S46999" s="94">
        <v>259</v>
      </c>
      <c r="W46999" s="94">
        <v>0</v>
      </c>
      <c r="AK46999" s="94">
        <v>259</v>
      </c>
      <c r="AO46999" s="94">
        <v>0</v>
      </c>
      <c r="AS46999" s="94">
        <v>69</v>
      </c>
      <c r="AT46999" s="94">
        <v>-44</v>
      </c>
    </row>
    <row r="47000" spans="1:46">
      <c r="A47000" s="85" t="s">
        <v>83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H47000" s="94">
        <v>242</v>
      </c>
      <c r="I47000" s="94">
        <v>243</v>
      </c>
      <c r="J47000" s="94">
        <v>267</v>
      </c>
      <c r="K47000" s="94">
        <v>22</v>
      </c>
      <c r="O47000" s="94">
        <v>243</v>
      </c>
      <c r="P47000" s="94">
        <v>267</v>
      </c>
      <c r="Q47000" s="94">
        <v>22</v>
      </c>
      <c r="S47000" s="94">
        <v>267</v>
      </c>
      <c r="W47000" s="94">
        <v>0</v>
      </c>
      <c r="AK47000" s="94">
        <v>267</v>
      </c>
      <c r="AO47000" s="94">
        <v>0</v>
      </c>
      <c r="AS47000" s="94">
        <v>72</v>
      </c>
      <c r="AT47000" s="94">
        <v>-50</v>
      </c>
    </row>
    <row r="47001" spans="1:46">
      <c r="A47001" s="85" t="s">
        <v>83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H47001" s="94">
        <v>267</v>
      </c>
      <c r="I47001" s="94">
        <v>268</v>
      </c>
      <c r="J47001" s="94">
        <v>293</v>
      </c>
      <c r="K47001" s="94">
        <v>24</v>
      </c>
      <c r="O47001" s="94">
        <v>268</v>
      </c>
      <c r="P47001" s="94">
        <v>293</v>
      </c>
      <c r="Q47001" s="94">
        <v>24</v>
      </c>
      <c r="S47001" s="94">
        <v>293</v>
      </c>
      <c r="W47001" s="94">
        <v>0</v>
      </c>
      <c r="AK47001" s="94">
        <v>293</v>
      </c>
      <c r="AO47001" s="94">
        <v>0</v>
      </c>
      <c r="AS47001" s="94">
        <v>80</v>
      </c>
      <c r="AT47001" s="94">
        <v>-56</v>
      </c>
    </row>
    <row r="47002" spans="1:46">
      <c r="A47002" s="85" t="s">
        <v>83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H47002" s="94">
        <v>285</v>
      </c>
      <c r="I47002" s="94">
        <v>284</v>
      </c>
      <c r="J47002" s="94">
        <v>285</v>
      </c>
      <c r="K47002" s="94">
        <v>0</v>
      </c>
      <c r="O47002" s="94">
        <v>284</v>
      </c>
      <c r="P47002" s="94">
        <v>285</v>
      </c>
      <c r="Q47002" s="94">
        <v>0</v>
      </c>
      <c r="S47002" s="94">
        <v>284</v>
      </c>
      <c r="W47002" s="94">
        <v>1</v>
      </c>
      <c r="AK47002" s="94">
        <v>284</v>
      </c>
      <c r="AO47002" s="94">
        <v>1</v>
      </c>
      <c r="AS47002" s="94">
        <v>71</v>
      </c>
      <c r="AT47002" s="94">
        <v>-71</v>
      </c>
    </row>
    <row r="47003" spans="1:46">
      <c r="A47003" s="85" t="s">
        <v>83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H47003" s="94">
        <v>298</v>
      </c>
      <c r="I47003" s="94">
        <v>301</v>
      </c>
      <c r="J47003" s="94">
        <v>302</v>
      </c>
      <c r="K47003" s="94">
        <v>0</v>
      </c>
      <c r="O47003" s="94">
        <v>301</v>
      </c>
      <c r="P47003" s="94">
        <v>302</v>
      </c>
      <c r="Q47003" s="94">
        <v>0</v>
      </c>
      <c r="S47003" s="94">
        <v>297</v>
      </c>
      <c r="W47003" s="94">
        <v>6</v>
      </c>
      <c r="AK47003" s="94">
        <v>297</v>
      </c>
      <c r="AO47003" s="94">
        <v>6</v>
      </c>
      <c r="AS47003" s="94">
        <v>75</v>
      </c>
      <c r="AT47003" s="94">
        <v>-75</v>
      </c>
    </row>
    <row r="47004" spans="1:46">
      <c r="A47004" s="85" t="s">
        <v>83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H47004" s="94">
        <v>316</v>
      </c>
      <c r="I47004" s="94">
        <v>316</v>
      </c>
      <c r="J47004" s="94">
        <v>318</v>
      </c>
      <c r="K47004" s="94">
        <v>1</v>
      </c>
      <c r="O47004" s="94">
        <v>316</v>
      </c>
      <c r="P47004" s="94">
        <v>318</v>
      </c>
      <c r="Q47004" s="94">
        <v>1</v>
      </c>
      <c r="S47004" s="94">
        <v>312</v>
      </c>
      <c r="W47004" s="94">
        <v>6</v>
      </c>
      <c r="AK47004" s="94">
        <v>312</v>
      </c>
      <c r="AO47004" s="94">
        <v>6</v>
      </c>
      <c r="AS47004" s="94">
        <v>84</v>
      </c>
      <c r="AT47004" s="94">
        <v>-83</v>
      </c>
    </row>
    <row r="47005" spans="1:46">
      <c r="A47005" s="85" t="s">
        <v>83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H47005" s="94">
        <v>336</v>
      </c>
      <c r="I47005" s="94">
        <v>334</v>
      </c>
      <c r="J47005" s="94">
        <v>335</v>
      </c>
      <c r="K47005" s="94">
        <v>0</v>
      </c>
      <c r="O47005" s="94">
        <v>334</v>
      </c>
      <c r="P47005" s="94">
        <v>335</v>
      </c>
      <c r="Q47005" s="94">
        <v>0</v>
      </c>
      <c r="S47005" s="94">
        <v>325</v>
      </c>
      <c r="W47005" s="94">
        <v>10</v>
      </c>
      <c r="AK47005" s="94">
        <v>325</v>
      </c>
      <c r="AO47005" s="94">
        <v>10</v>
      </c>
      <c r="AS47005" s="94">
        <v>92</v>
      </c>
      <c r="AT47005" s="94">
        <v>-92</v>
      </c>
    </row>
    <row r="47006" spans="1:46">
      <c r="A47006" s="85" t="s">
        <v>83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H47006" s="94">
        <v>356</v>
      </c>
      <c r="I47006" s="94">
        <v>353</v>
      </c>
      <c r="J47006" s="94">
        <v>390</v>
      </c>
      <c r="K47006" s="94">
        <v>36</v>
      </c>
      <c r="O47006" s="94">
        <v>353</v>
      </c>
      <c r="P47006" s="94">
        <v>390</v>
      </c>
      <c r="Q47006" s="94">
        <v>36</v>
      </c>
      <c r="S47006" s="94">
        <v>382</v>
      </c>
      <c r="W47006" s="94">
        <v>8</v>
      </c>
      <c r="AK47006" s="94">
        <v>382</v>
      </c>
      <c r="AO47006" s="94">
        <v>8</v>
      </c>
      <c r="AS47006" s="94">
        <v>114</v>
      </c>
      <c r="AT47006" s="94">
        <v>-78</v>
      </c>
    </row>
    <row r="47007" spans="1:46">
      <c r="A47007" s="85" t="s">
        <v>83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H47007" s="94">
        <v>375</v>
      </c>
      <c r="I47007" s="94">
        <v>364</v>
      </c>
      <c r="J47007" s="94">
        <v>412</v>
      </c>
      <c r="K47007" s="94">
        <v>47</v>
      </c>
      <c r="O47007" s="94">
        <v>364</v>
      </c>
      <c r="P47007" s="94">
        <v>412</v>
      </c>
      <c r="Q47007" s="94">
        <v>47</v>
      </c>
      <c r="S47007" s="94">
        <v>401</v>
      </c>
      <c r="W47007" s="94">
        <v>10</v>
      </c>
      <c r="AK47007" s="94">
        <v>401</v>
      </c>
      <c r="AO47007" s="94">
        <v>10</v>
      </c>
      <c r="AS47007" s="94">
        <v>121</v>
      </c>
      <c r="AT47007" s="94">
        <v>-74</v>
      </c>
    </row>
    <row r="47008" spans="1:46">
      <c r="A47008" s="85" t="s">
        <v>83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H47008" s="94">
        <v>385</v>
      </c>
      <c r="I47008" s="94">
        <v>364</v>
      </c>
      <c r="J47008" s="94">
        <v>412</v>
      </c>
      <c r="K47008" s="94">
        <v>47</v>
      </c>
      <c r="O47008" s="94">
        <v>364</v>
      </c>
      <c r="P47008" s="94">
        <v>412</v>
      </c>
      <c r="Q47008" s="94">
        <v>47</v>
      </c>
      <c r="S47008" s="94">
        <v>407</v>
      </c>
      <c r="W47008" s="94">
        <v>5</v>
      </c>
      <c r="AK47008" s="94">
        <v>407</v>
      </c>
      <c r="AO47008" s="94">
        <v>5</v>
      </c>
      <c r="AS47008" s="94">
        <v>128</v>
      </c>
      <c r="AT47008" s="94">
        <v>-81</v>
      </c>
    </row>
    <row r="47009" spans="1:46">
      <c r="A47009" s="85" t="s">
        <v>83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H47009" s="94">
        <v>387</v>
      </c>
      <c r="I47009" s="94">
        <v>363</v>
      </c>
      <c r="J47009" s="94">
        <v>389</v>
      </c>
      <c r="K47009" s="94">
        <v>25</v>
      </c>
      <c r="O47009" s="94">
        <v>363</v>
      </c>
      <c r="P47009" s="94">
        <v>389</v>
      </c>
      <c r="Q47009" s="94">
        <v>25</v>
      </c>
      <c r="S47009" s="94">
        <v>384</v>
      </c>
      <c r="W47009" s="94">
        <v>5</v>
      </c>
      <c r="AK47009" s="94">
        <v>384</v>
      </c>
      <c r="AO47009" s="94">
        <v>5</v>
      </c>
      <c r="AS47009" s="94">
        <v>113</v>
      </c>
      <c r="AT47009" s="94">
        <v>-88</v>
      </c>
    </row>
    <row r="47010" spans="1:46">
      <c r="A47010" s="85" t="s">
        <v>83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H47010" s="94">
        <v>383</v>
      </c>
      <c r="I47010" s="94">
        <v>368</v>
      </c>
      <c r="J47010" s="94">
        <v>398</v>
      </c>
      <c r="K47010" s="94">
        <v>29</v>
      </c>
      <c r="O47010" s="94">
        <v>368</v>
      </c>
      <c r="P47010" s="94">
        <v>398</v>
      </c>
      <c r="Q47010" s="94">
        <v>29</v>
      </c>
      <c r="S47010" s="94">
        <v>393</v>
      </c>
      <c r="W47010" s="94">
        <v>6</v>
      </c>
      <c r="AK47010" s="94">
        <v>393</v>
      </c>
      <c r="AO47010" s="94">
        <v>6</v>
      </c>
      <c r="AS47010" s="94">
        <v>119</v>
      </c>
      <c r="AT47010" s="94">
        <v>-90</v>
      </c>
    </row>
    <row r="47011" spans="1:46">
      <c r="A47011" s="85" t="s">
        <v>83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H47011" s="94">
        <v>375</v>
      </c>
      <c r="I47011" s="94">
        <v>377</v>
      </c>
      <c r="J47011" s="94">
        <v>379</v>
      </c>
      <c r="K47011" s="94">
        <v>1</v>
      </c>
      <c r="O47011" s="94">
        <v>377</v>
      </c>
      <c r="P47011" s="94">
        <v>379</v>
      </c>
      <c r="Q47011" s="94">
        <v>1</v>
      </c>
      <c r="S47011" s="94">
        <v>377</v>
      </c>
      <c r="W47011" s="94">
        <v>1</v>
      </c>
      <c r="AK47011" s="94">
        <v>377</v>
      </c>
      <c r="AO47011" s="94">
        <v>1</v>
      </c>
      <c r="AS47011" s="94">
        <v>103</v>
      </c>
      <c r="AT47011" s="94">
        <v>-102</v>
      </c>
    </row>
    <row r="47012" spans="1:46">
      <c r="A47012" s="85" t="s">
        <v>83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H47012" s="94">
        <v>365</v>
      </c>
      <c r="I47012" s="94">
        <v>381</v>
      </c>
      <c r="J47012" s="94">
        <v>382</v>
      </c>
      <c r="K47012" s="94">
        <v>0</v>
      </c>
      <c r="O47012" s="94">
        <v>381</v>
      </c>
      <c r="P47012" s="94">
        <v>382</v>
      </c>
      <c r="Q47012" s="94">
        <v>0</v>
      </c>
      <c r="S47012" s="94">
        <v>382</v>
      </c>
      <c r="W47012" s="94">
        <v>0</v>
      </c>
      <c r="AK47012" s="94">
        <v>382</v>
      </c>
      <c r="AO47012" s="94">
        <v>0</v>
      </c>
      <c r="AS47012" s="94">
        <v>105</v>
      </c>
      <c r="AT47012" s="94">
        <v>-105</v>
      </c>
    </row>
    <row r="47013" spans="1:46">
      <c r="A47013" s="85" t="s">
        <v>83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H47013" s="94">
        <v>365</v>
      </c>
      <c r="I47013" s="94">
        <v>386</v>
      </c>
      <c r="J47013" s="94">
        <v>388</v>
      </c>
      <c r="K47013" s="94">
        <v>0</v>
      </c>
      <c r="O47013" s="94">
        <v>386</v>
      </c>
      <c r="P47013" s="94">
        <v>388</v>
      </c>
      <c r="Q47013" s="94">
        <v>0</v>
      </c>
      <c r="S47013" s="94">
        <v>388</v>
      </c>
      <c r="W47013" s="94">
        <v>0</v>
      </c>
      <c r="AK47013" s="94">
        <v>388</v>
      </c>
      <c r="AO47013" s="94">
        <v>0</v>
      </c>
      <c r="AS47013" s="94">
        <v>115</v>
      </c>
      <c r="AT47013" s="94">
        <v>-115</v>
      </c>
    </row>
    <row r="47014" spans="1:46">
      <c r="A47014" s="85" t="s">
        <v>83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H47014" s="94">
        <v>360</v>
      </c>
      <c r="I47014" s="94">
        <v>390</v>
      </c>
      <c r="J47014" s="94">
        <v>391</v>
      </c>
      <c r="K47014" s="94">
        <v>0</v>
      </c>
      <c r="O47014" s="94">
        <v>390</v>
      </c>
      <c r="P47014" s="94">
        <v>391</v>
      </c>
      <c r="Q47014" s="94">
        <v>0</v>
      </c>
      <c r="S47014" s="94">
        <v>391</v>
      </c>
      <c r="W47014" s="94">
        <v>0</v>
      </c>
      <c r="AK47014" s="94">
        <v>391</v>
      </c>
      <c r="AO47014" s="94">
        <v>0</v>
      </c>
      <c r="AS47014" s="94">
        <v>99</v>
      </c>
      <c r="AT47014" s="94">
        <v>-99</v>
      </c>
    </row>
    <row r="47015" spans="1:46">
      <c r="A47015" s="85" t="s">
        <v>83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H47015" s="94">
        <v>344</v>
      </c>
      <c r="I47015" s="94">
        <v>372</v>
      </c>
      <c r="J47015" s="94">
        <v>373</v>
      </c>
      <c r="K47015" s="94">
        <v>0</v>
      </c>
      <c r="O47015" s="94">
        <v>372</v>
      </c>
      <c r="P47015" s="94">
        <v>373</v>
      </c>
      <c r="Q47015" s="94">
        <v>0</v>
      </c>
      <c r="S47015" s="94">
        <v>373</v>
      </c>
      <c r="W47015" s="94">
        <v>0</v>
      </c>
      <c r="AK47015" s="94">
        <v>373</v>
      </c>
      <c r="AO47015" s="94">
        <v>0</v>
      </c>
      <c r="AS47015" s="94">
        <v>94</v>
      </c>
      <c r="AT47015" s="94">
        <v>-95</v>
      </c>
    </row>
    <row r="47016" spans="1:46">
      <c r="A47016" s="85" t="s">
        <v>83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H47016" s="94">
        <v>322</v>
      </c>
      <c r="I47016" s="94">
        <v>338</v>
      </c>
      <c r="J47016" s="94">
        <v>340</v>
      </c>
      <c r="K47016" s="94">
        <v>1</v>
      </c>
      <c r="O47016" s="94">
        <v>338</v>
      </c>
      <c r="P47016" s="94">
        <v>340</v>
      </c>
      <c r="Q47016" s="94">
        <v>1</v>
      </c>
      <c r="S47016" s="94">
        <v>340</v>
      </c>
      <c r="W47016" s="94">
        <v>0</v>
      </c>
      <c r="AK47016" s="94">
        <v>340</v>
      </c>
      <c r="AO47016" s="94">
        <v>0</v>
      </c>
      <c r="AS47016" s="94">
        <v>86</v>
      </c>
      <c r="AT47016" s="94">
        <v>-85</v>
      </c>
    </row>
    <row r="47017" spans="1:46">
      <c r="A47017" s="85" t="s">
        <v>83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H47017" s="94">
        <v>300</v>
      </c>
      <c r="I47017" s="94">
        <v>314</v>
      </c>
      <c r="J47017" s="94">
        <v>316</v>
      </c>
      <c r="K47017" s="94">
        <v>1</v>
      </c>
      <c r="O47017" s="94">
        <v>314</v>
      </c>
      <c r="P47017" s="94">
        <v>316</v>
      </c>
      <c r="Q47017" s="94">
        <v>1</v>
      </c>
      <c r="S47017" s="94">
        <v>316</v>
      </c>
      <c r="W47017" s="94">
        <v>0</v>
      </c>
      <c r="AK47017" s="94">
        <v>316</v>
      </c>
      <c r="AO47017" s="94">
        <v>0</v>
      </c>
      <c r="AS47017" s="94">
        <v>76</v>
      </c>
      <c r="AT47017" s="94">
        <v>-75</v>
      </c>
    </row>
    <row r="47018" spans="1:46">
      <c r="A47018" s="85" t="s">
        <v>83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H47018" s="94">
        <v>276</v>
      </c>
      <c r="I47018" s="94">
        <v>288</v>
      </c>
      <c r="J47018" s="94">
        <v>313</v>
      </c>
      <c r="K47018" s="94">
        <v>25</v>
      </c>
      <c r="O47018" s="94">
        <v>288</v>
      </c>
      <c r="P47018" s="94">
        <v>313</v>
      </c>
      <c r="Q47018" s="94">
        <v>25</v>
      </c>
      <c r="S47018" s="94">
        <v>313</v>
      </c>
      <c r="W47018" s="94">
        <v>0</v>
      </c>
      <c r="AK47018" s="94">
        <v>313</v>
      </c>
      <c r="AO47018" s="94">
        <v>0</v>
      </c>
      <c r="AS47018" s="94">
        <v>81</v>
      </c>
      <c r="AT47018" s="94">
        <v>-57</v>
      </c>
    </row>
    <row r="47019" spans="1:46">
      <c r="A47019" s="85" t="s">
        <v>83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H47019" s="94">
        <v>262</v>
      </c>
      <c r="I47019" s="94">
        <v>265</v>
      </c>
      <c r="J47019" s="94">
        <v>265</v>
      </c>
      <c r="K47019" s="94">
        <v>-1</v>
      </c>
      <c r="O47019" s="94">
        <v>265</v>
      </c>
      <c r="P47019" s="94">
        <v>265</v>
      </c>
      <c r="Q47019" s="94">
        <v>-1</v>
      </c>
      <c r="S47019" s="94">
        <v>265</v>
      </c>
      <c r="W47019" s="94">
        <v>0</v>
      </c>
      <c r="AK47019" s="94">
        <v>265</v>
      </c>
      <c r="AO47019" s="94">
        <v>0</v>
      </c>
      <c r="AS47019" s="94">
        <v>63</v>
      </c>
      <c r="AT47019" s="94">
        <v>-63</v>
      </c>
    </row>
    <row r="47020" spans="1:46">
      <c r="A47020" s="85" t="s">
        <v>83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H47020" s="94">
        <v>245</v>
      </c>
      <c r="I47020" s="94">
        <v>249</v>
      </c>
      <c r="J47020" s="94">
        <v>250</v>
      </c>
      <c r="K47020" s="94">
        <v>1</v>
      </c>
      <c r="O47020" s="94">
        <v>249</v>
      </c>
      <c r="P47020" s="94">
        <v>250</v>
      </c>
      <c r="Q47020" s="94">
        <v>1</v>
      </c>
      <c r="S47020" s="94">
        <v>250</v>
      </c>
      <c r="W47020" s="94">
        <v>0</v>
      </c>
      <c r="AK47020" s="94">
        <v>250</v>
      </c>
      <c r="AO47020" s="94">
        <v>0</v>
      </c>
      <c r="AS47020" s="94">
        <v>58</v>
      </c>
      <c r="AT47020" s="94">
        <v>-57</v>
      </c>
    </row>
    <row r="47021" spans="1:46">
      <c r="A47021" s="85" t="s">
        <v>83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H47021" s="94">
        <v>237</v>
      </c>
      <c r="I47021" s="94">
        <v>240</v>
      </c>
      <c r="J47021" s="94">
        <v>241</v>
      </c>
      <c r="K47021" s="94">
        <v>0</v>
      </c>
      <c r="O47021" s="94">
        <v>240</v>
      </c>
      <c r="P47021" s="94">
        <v>241</v>
      </c>
      <c r="Q47021" s="94">
        <v>0</v>
      </c>
      <c r="S47021" s="94">
        <v>241</v>
      </c>
      <c r="W47021" s="94">
        <v>0</v>
      </c>
      <c r="AK47021" s="94">
        <v>241</v>
      </c>
      <c r="AO47021" s="94">
        <v>0</v>
      </c>
      <c r="AS47021" s="94">
        <v>56</v>
      </c>
      <c r="AT47021" s="94">
        <v>-56</v>
      </c>
    </row>
    <row r="47022" spans="1:46">
      <c r="A47022" s="85" t="s">
        <v>83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H47022" s="94">
        <v>231</v>
      </c>
      <c r="I47022" s="94">
        <v>234</v>
      </c>
      <c r="J47022" s="94">
        <v>235</v>
      </c>
      <c r="K47022" s="94">
        <v>0</v>
      </c>
      <c r="O47022" s="94">
        <v>234</v>
      </c>
      <c r="P47022" s="94">
        <v>235</v>
      </c>
      <c r="Q47022" s="94">
        <v>0</v>
      </c>
      <c r="S47022" s="94">
        <v>235</v>
      </c>
      <c r="W47022" s="94">
        <v>0</v>
      </c>
      <c r="AK47022" s="94">
        <v>235</v>
      </c>
      <c r="AO47022" s="94">
        <v>0</v>
      </c>
      <c r="AS47022" s="94">
        <v>57</v>
      </c>
      <c r="AT47022" s="94">
        <v>-56</v>
      </c>
    </row>
    <row r="47023" spans="1:46">
      <c r="A47023" s="85" t="s">
        <v>83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H47023" s="94">
        <v>234</v>
      </c>
      <c r="I47023" s="94">
        <v>236</v>
      </c>
      <c r="J47023" s="94">
        <v>237</v>
      </c>
      <c r="K47023" s="94">
        <v>0</v>
      </c>
      <c r="O47023" s="94">
        <v>236</v>
      </c>
      <c r="P47023" s="94">
        <v>237</v>
      </c>
      <c r="Q47023" s="94">
        <v>0</v>
      </c>
      <c r="S47023" s="94">
        <v>237</v>
      </c>
      <c r="W47023" s="94">
        <v>0</v>
      </c>
      <c r="AK47023" s="94">
        <v>237</v>
      </c>
      <c r="AO47023" s="94">
        <v>0</v>
      </c>
      <c r="AS47023" s="94">
        <v>58</v>
      </c>
      <c r="AT47023" s="94">
        <v>-58</v>
      </c>
    </row>
    <row r="47024" spans="1:46">
      <c r="A47024" s="85" t="s">
        <v>83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H47024" s="94">
        <v>248</v>
      </c>
      <c r="I47024" s="94">
        <v>247</v>
      </c>
      <c r="J47024" s="94">
        <v>247</v>
      </c>
      <c r="K47024" s="94">
        <v>-1</v>
      </c>
      <c r="O47024" s="94">
        <v>247</v>
      </c>
      <c r="P47024" s="94">
        <v>247</v>
      </c>
      <c r="Q47024" s="94">
        <v>-1</v>
      </c>
      <c r="S47024" s="94">
        <v>247</v>
      </c>
      <c r="W47024" s="94">
        <v>0</v>
      </c>
      <c r="AK47024" s="94">
        <v>247</v>
      </c>
      <c r="AO47024" s="94">
        <v>0</v>
      </c>
      <c r="AS47024" s="94">
        <v>61</v>
      </c>
      <c r="AT47024" s="94">
        <v>-61</v>
      </c>
    </row>
    <row r="47025" spans="1:46">
      <c r="A47025" s="85" t="s">
        <v>83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H47025" s="94">
        <v>277</v>
      </c>
      <c r="I47025" s="94">
        <v>274</v>
      </c>
      <c r="J47025" s="94">
        <v>275</v>
      </c>
      <c r="K47025" s="94">
        <v>1</v>
      </c>
      <c r="O47025" s="94">
        <v>274</v>
      </c>
      <c r="P47025" s="94">
        <v>275</v>
      </c>
      <c r="Q47025" s="94">
        <v>1</v>
      </c>
      <c r="S47025" s="94">
        <v>275</v>
      </c>
      <c r="W47025" s="94">
        <v>0</v>
      </c>
      <c r="AK47025" s="94">
        <v>275</v>
      </c>
      <c r="AO47025" s="94">
        <v>0</v>
      </c>
      <c r="AS47025" s="94">
        <v>67</v>
      </c>
      <c r="AT47025" s="94">
        <v>-66</v>
      </c>
    </row>
    <row r="47026" spans="1:46">
      <c r="A47026" s="85" t="s">
        <v>83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H47026" s="94">
        <v>298</v>
      </c>
      <c r="I47026" s="94">
        <v>295</v>
      </c>
      <c r="J47026" s="94">
        <v>295</v>
      </c>
      <c r="K47026" s="94">
        <v>0</v>
      </c>
      <c r="O47026" s="94">
        <v>295</v>
      </c>
      <c r="P47026" s="94">
        <v>295</v>
      </c>
      <c r="Q47026" s="94">
        <v>0</v>
      </c>
      <c r="S47026" s="94">
        <v>295</v>
      </c>
      <c r="W47026" s="94">
        <v>0</v>
      </c>
      <c r="AK47026" s="94">
        <v>295</v>
      </c>
      <c r="AO47026" s="94">
        <v>0</v>
      </c>
      <c r="AS47026" s="94">
        <v>70</v>
      </c>
      <c r="AT47026" s="94">
        <v>-71</v>
      </c>
    </row>
    <row r="47027" spans="1:46">
      <c r="A47027" s="85" t="s">
        <v>83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H47027" s="94">
        <v>312</v>
      </c>
      <c r="I47027" s="94">
        <v>321</v>
      </c>
      <c r="J47027" s="94">
        <v>322</v>
      </c>
      <c r="K47027" s="94">
        <v>0</v>
      </c>
      <c r="O47027" s="94">
        <v>321</v>
      </c>
      <c r="P47027" s="94">
        <v>322</v>
      </c>
      <c r="Q47027" s="94">
        <v>0</v>
      </c>
      <c r="S47027" s="94">
        <v>320</v>
      </c>
      <c r="W47027" s="94">
        <v>2</v>
      </c>
      <c r="AK47027" s="94">
        <v>320</v>
      </c>
      <c r="AO47027" s="94">
        <v>2</v>
      </c>
      <c r="AS47027" s="94">
        <v>70</v>
      </c>
      <c r="AT47027" s="94">
        <v>-70</v>
      </c>
    </row>
    <row r="47028" spans="1:46">
      <c r="A47028" s="85" t="s">
        <v>83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H47028" s="94">
        <v>329</v>
      </c>
      <c r="I47028" s="94">
        <v>335</v>
      </c>
      <c r="J47028" s="94">
        <v>336</v>
      </c>
      <c r="K47028" s="94">
        <v>1</v>
      </c>
      <c r="O47028" s="94">
        <v>335</v>
      </c>
      <c r="P47028" s="94">
        <v>336</v>
      </c>
      <c r="Q47028" s="94">
        <v>1</v>
      </c>
      <c r="S47028" s="94">
        <v>331</v>
      </c>
      <c r="W47028" s="94">
        <v>5</v>
      </c>
      <c r="AK47028" s="94">
        <v>331</v>
      </c>
      <c r="AO47028" s="94">
        <v>5</v>
      </c>
      <c r="AS47028" s="94">
        <v>69</v>
      </c>
      <c r="AT47028" s="94">
        <v>-68</v>
      </c>
    </row>
    <row r="47029" spans="1:46">
      <c r="A47029" s="85" t="s">
        <v>83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H47029" s="94">
        <v>349</v>
      </c>
      <c r="I47029" s="94">
        <v>355</v>
      </c>
      <c r="J47029" s="94">
        <v>331</v>
      </c>
      <c r="K47029" s="94">
        <v>-24</v>
      </c>
      <c r="O47029" s="94">
        <v>355</v>
      </c>
      <c r="P47029" s="94">
        <v>331</v>
      </c>
      <c r="Q47029" s="94">
        <v>-24</v>
      </c>
      <c r="S47029" s="94">
        <v>328</v>
      </c>
      <c r="W47029" s="94">
        <v>3</v>
      </c>
      <c r="AK47029" s="94">
        <v>328</v>
      </c>
      <c r="AO47029" s="94">
        <v>3</v>
      </c>
      <c r="AS47029" s="94">
        <v>42</v>
      </c>
      <c r="AT47029" s="94">
        <v>-66</v>
      </c>
    </row>
    <row r="47030" spans="1:46">
      <c r="A47030" s="85" t="s">
        <v>83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H47030" s="94">
        <v>371</v>
      </c>
      <c r="I47030" s="94">
        <v>374</v>
      </c>
      <c r="J47030" s="94">
        <v>349</v>
      </c>
      <c r="K47030" s="94">
        <v>-25</v>
      </c>
      <c r="O47030" s="94">
        <v>374</v>
      </c>
      <c r="P47030" s="94">
        <v>349</v>
      </c>
      <c r="Q47030" s="94">
        <v>-25</v>
      </c>
      <c r="S47030" s="94">
        <v>339</v>
      </c>
      <c r="W47030" s="94">
        <v>10</v>
      </c>
      <c r="AK47030" s="94">
        <v>339</v>
      </c>
      <c r="AO47030" s="94">
        <v>10</v>
      </c>
      <c r="AS47030" s="94">
        <v>48</v>
      </c>
      <c r="AT47030" s="94">
        <v>-73</v>
      </c>
    </row>
    <row r="47031" spans="1:46">
      <c r="A47031" s="85" t="s">
        <v>83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H47031" s="94">
        <v>393</v>
      </c>
      <c r="I47031" s="94">
        <v>391</v>
      </c>
      <c r="J47031" s="94">
        <v>344</v>
      </c>
      <c r="K47031" s="94">
        <v>-48</v>
      </c>
      <c r="O47031" s="94">
        <v>391</v>
      </c>
      <c r="P47031" s="94">
        <v>344</v>
      </c>
      <c r="Q47031" s="94">
        <v>-48</v>
      </c>
      <c r="S47031" s="94">
        <v>336</v>
      </c>
      <c r="W47031" s="94">
        <v>8</v>
      </c>
      <c r="AK47031" s="94">
        <v>336</v>
      </c>
      <c r="AO47031" s="94">
        <v>8</v>
      </c>
      <c r="AS47031" s="94">
        <v>47</v>
      </c>
      <c r="AT47031" s="94">
        <v>-94</v>
      </c>
    </row>
    <row r="47032" spans="1:46">
      <c r="A47032" s="85" t="s">
        <v>83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H47032" s="94">
        <v>408</v>
      </c>
      <c r="I47032" s="94">
        <v>405</v>
      </c>
      <c r="J47032" s="94">
        <v>355</v>
      </c>
      <c r="K47032" s="94">
        <v>-51</v>
      </c>
      <c r="O47032" s="94">
        <v>405</v>
      </c>
      <c r="P47032" s="94">
        <v>355</v>
      </c>
      <c r="Q47032" s="94">
        <v>-51</v>
      </c>
      <c r="S47032" s="94">
        <v>345</v>
      </c>
      <c r="W47032" s="94">
        <v>11</v>
      </c>
      <c r="AK47032" s="94">
        <v>345</v>
      </c>
      <c r="AO47032" s="94">
        <v>11</v>
      </c>
      <c r="AS47032" s="94">
        <v>78</v>
      </c>
      <c r="AT47032" s="94">
        <v>-128</v>
      </c>
    </row>
    <row r="47033" spans="1:46">
      <c r="A47033" s="85" t="s">
        <v>83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H47033" s="94">
        <v>412</v>
      </c>
      <c r="I47033" s="94">
        <v>424</v>
      </c>
      <c r="J47033" s="94">
        <v>353</v>
      </c>
      <c r="K47033" s="94">
        <v>-71</v>
      </c>
      <c r="O47033" s="94">
        <v>424</v>
      </c>
      <c r="P47033" s="94">
        <v>353</v>
      </c>
      <c r="Q47033" s="94">
        <v>-71</v>
      </c>
      <c r="S47033" s="94">
        <v>340</v>
      </c>
      <c r="W47033" s="94">
        <v>13</v>
      </c>
      <c r="AK47033" s="94">
        <v>340</v>
      </c>
      <c r="AO47033" s="94">
        <v>13</v>
      </c>
      <c r="AS47033" s="94">
        <v>60</v>
      </c>
      <c r="AT47033" s="94">
        <v>-132</v>
      </c>
    </row>
    <row r="47034" spans="1:46">
      <c r="A47034" s="85" t="s">
        <v>83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H47034" s="94">
        <v>415</v>
      </c>
      <c r="I47034" s="94">
        <v>432</v>
      </c>
      <c r="J47034" s="94">
        <v>358</v>
      </c>
      <c r="K47034" s="94">
        <v>-75</v>
      </c>
      <c r="O47034" s="94">
        <v>432</v>
      </c>
      <c r="P47034" s="94">
        <v>358</v>
      </c>
      <c r="Q47034" s="94">
        <v>-75</v>
      </c>
      <c r="S47034" s="94">
        <v>348</v>
      </c>
      <c r="W47034" s="94">
        <v>9</v>
      </c>
      <c r="AK47034" s="94">
        <v>348</v>
      </c>
      <c r="AO47034" s="94">
        <v>9</v>
      </c>
      <c r="AS47034" s="94">
        <v>69</v>
      </c>
      <c r="AT47034" s="94">
        <v>-143</v>
      </c>
    </row>
    <row r="47035" spans="1:46">
      <c r="A47035" s="85" t="s">
        <v>83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H47035" s="94">
        <v>406</v>
      </c>
      <c r="I47035" s="94">
        <v>415</v>
      </c>
      <c r="J47035" s="94">
        <v>340</v>
      </c>
      <c r="K47035" s="94">
        <v>-75</v>
      </c>
      <c r="O47035" s="94">
        <v>415</v>
      </c>
      <c r="P47035" s="94">
        <v>340</v>
      </c>
      <c r="Q47035" s="94">
        <v>-75</v>
      </c>
      <c r="S47035" s="94">
        <v>337</v>
      </c>
      <c r="W47035" s="94">
        <v>2</v>
      </c>
      <c r="AK47035" s="94">
        <v>337</v>
      </c>
      <c r="AO47035" s="94">
        <v>2</v>
      </c>
      <c r="AS47035" s="94">
        <v>63</v>
      </c>
      <c r="AT47035" s="94">
        <v>-138</v>
      </c>
    </row>
    <row r="47036" spans="1:46">
      <c r="A47036" s="85" t="s">
        <v>83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H47036" s="94">
        <v>397</v>
      </c>
      <c r="I47036" s="94">
        <v>398</v>
      </c>
      <c r="J47036" s="94">
        <v>324</v>
      </c>
      <c r="K47036" s="94">
        <v>-74</v>
      </c>
      <c r="O47036" s="94">
        <v>398</v>
      </c>
      <c r="P47036" s="94">
        <v>324</v>
      </c>
      <c r="Q47036" s="94">
        <v>-74</v>
      </c>
      <c r="S47036" s="94">
        <v>324</v>
      </c>
      <c r="W47036" s="94">
        <v>0</v>
      </c>
      <c r="AK47036" s="94">
        <v>324</v>
      </c>
      <c r="AO47036" s="94">
        <v>0</v>
      </c>
      <c r="AS47036" s="94">
        <v>61</v>
      </c>
      <c r="AT47036" s="94">
        <v>-135</v>
      </c>
    </row>
    <row r="47037" spans="1:46">
      <c r="A47037" s="85" t="s">
        <v>83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H47037" s="94">
        <v>394</v>
      </c>
      <c r="I47037" s="94">
        <v>402</v>
      </c>
      <c r="J47037" s="94">
        <v>353</v>
      </c>
      <c r="K47037" s="94">
        <v>-50</v>
      </c>
      <c r="O47037" s="94">
        <v>402</v>
      </c>
      <c r="P47037" s="94">
        <v>353</v>
      </c>
      <c r="Q47037" s="94">
        <v>-50</v>
      </c>
      <c r="S47037" s="94">
        <v>353</v>
      </c>
      <c r="W47037" s="94">
        <v>0</v>
      </c>
      <c r="AK47037" s="94">
        <v>353</v>
      </c>
      <c r="AO47037" s="94">
        <v>0</v>
      </c>
      <c r="AS47037" s="94">
        <v>79</v>
      </c>
      <c r="AT47037" s="94">
        <v>-130</v>
      </c>
    </row>
    <row r="47038" spans="1:46">
      <c r="A47038" s="85" t="s">
        <v>83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H47038" s="94">
        <v>384</v>
      </c>
      <c r="I47038" s="94">
        <v>391</v>
      </c>
      <c r="J47038" s="94">
        <v>342</v>
      </c>
      <c r="K47038" s="94">
        <v>-49</v>
      </c>
      <c r="O47038" s="94">
        <v>391</v>
      </c>
      <c r="P47038" s="94">
        <v>342</v>
      </c>
      <c r="Q47038" s="94">
        <v>-49</v>
      </c>
      <c r="S47038" s="94">
        <v>342</v>
      </c>
      <c r="W47038" s="94">
        <v>0</v>
      </c>
      <c r="AK47038" s="94">
        <v>342</v>
      </c>
      <c r="AO47038" s="94">
        <v>0</v>
      </c>
      <c r="AS47038" s="94">
        <v>74</v>
      </c>
      <c r="AT47038" s="94">
        <v>-123</v>
      </c>
    </row>
    <row r="47039" spans="1:46">
      <c r="A47039" s="85" t="s">
        <v>83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H47039" s="94">
        <v>364</v>
      </c>
      <c r="I47039" s="94">
        <v>369</v>
      </c>
      <c r="J47039" s="94">
        <v>344</v>
      </c>
      <c r="K47039" s="94">
        <v>-25</v>
      </c>
      <c r="O47039" s="94">
        <v>369</v>
      </c>
      <c r="P47039" s="94">
        <v>344</v>
      </c>
      <c r="Q47039" s="94">
        <v>-25</v>
      </c>
      <c r="S47039" s="94">
        <v>344</v>
      </c>
      <c r="W47039" s="94">
        <v>0</v>
      </c>
      <c r="AK47039" s="94">
        <v>344</v>
      </c>
      <c r="AO47039" s="94">
        <v>0</v>
      </c>
      <c r="AS47039" s="94">
        <v>80</v>
      </c>
      <c r="AT47039" s="94">
        <v>-105</v>
      </c>
    </row>
    <row r="47040" spans="1:46">
      <c r="A47040" s="85" t="s">
        <v>83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H47040" s="94">
        <v>341</v>
      </c>
      <c r="I47040" s="94">
        <v>344</v>
      </c>
      <c r="J47040" s="94">
        <v>320</v>
      </c>
      <c r="K47040" s="94">
        <v>-24</v>
      </c>
      <c r="O47040" s="94">
        <v>344</v>
      </c>
      <c r="P47040" s="94">
        <v>320</v>
      </c>
      <c r="Q47040" s="94">
        <v>-24</v>
      </c>
      <c r="S47040" s="94">
        <v>320</v>
      </c>
      <c r="W47040" s="94">
        <v>0</v>
      </c>
      <c r="AK47040" s="94">
        <v>320</v>
      </c>
      <c r="AO47040" s="94">
        <v>0</v>
      </c>
      <c r="AS47040" s="94">
        <v>73</v>
      </c>
      <c r="AT47040" s="94">
        <v>-97</v>
      </c>
    </row>
    <row r="47041" spans="1:46">
      <c r="A47041" s="85" t="s">
        <v>83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H47041" s="94">
        <v>316</v>
      </c>
      <c r="I47041" s="94">
        <v>318</v>
      </c>
      <c r="J47041" s="94">
        <v>319</v>
      </c>
      <c r="K47041" s="94">
        <v>0</v>
      </c>
      <c r="O47041" s="94">
        <v>318</v>
      </c>
      <c r="P47041" s="94">
        <v>319</v>
      </c>
      <c r="Q47041" s="94">
        <v>0</v>
      </c>
      <c r="S47041" s="94">
        <v>319</v>
      </c>
      <c r="W47041" s="94">
        <v>0</v>
      </c>
      <c r="AK47041" s="94">
        <v>319</v>
      </c>
      <c r="AO47041" s="94">
        <v>0</v>
      </c>
      <c r="AS47041" s="94">
        <v>79</v>
      </c>
      <c r="AT47041" s="94">
        <v>-78</v>
      </c>
    </row>
    <row r="47042" spans="1:46">
      <c r="A47042" s="85" t="s">
        <v>83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H47042" s="94">
        <v>291</v>
      </c>
      <c r="I47042" s="94">
        <v>293</v>
      </c>
      <c r="J47042" s="94">
        <v>294</v>
      </c>
      <c r="K47042" s="94">
        <v>0</v>
      </c>
      <c r="O47042" s="94">
        <v>293</v>
      </c>
      <c r="P47042" s="94">
        <v>294</v>
      </c>
      <c r="Q47042" s="94">
        <v>0</v>
      </c>
      <c r="S47042" s="94">
        <v>294</v>
      </c>
      <c r="W47042" s="94">
        <v>0</v>
      </c>
      <c r="AK47042" s="94">
        <v>294</v>
      </c>
      <c r="AO47042" s="94">
        <v>0</v>
      </c>
      <c r="AS47042" s="94">
        <v>68</v>
      </c>
      <c r="AT47042" s="94">
        <v>-68</v>
      </c>
    </row>
    <row r="47043" spans="1:46">
      <c r="A47043" s="85" t="s">
        <v>83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H47043" s="94">
        <v>269</v>
      </c>
      <c r="I47043" s="94">
        <v>273</v>
      </c>
      <c r="J47043" s="94">
        <v>274</v>
      </c>
      <c r="K47043" s="94">
        <v>0</v>
      </c>
      <c r="O47043" s="94">
        <v>273</v>
      </c>
      <c r="P47043" s="94">
        <v>274</v>
      </c>
      <c r="Q47043" s="94">
        <v>0</v>
      </c>
      <c r="S47043" s="94">
        <v>274</v>
      </c>
      <c r="W47043" s="94">
        <v>0</v>
      </c>
      <c r="AK47043" s="94">
        <v>274</v>
      </c>
      <c r="AO47043" s="94">
        <v>0</v>
      </c>
      <c r="AS47043" s="94">
        <v>65</v>
      </c>
      <c r="AT47043" s="94">
        <v>-64</v>
      </c>
    </row>
    <row r="47044" spans="1:46">
      <c r="A47044" s="85" t="s">
        <v>83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H47044" s="94">
        <v>256</v>
      </c>
      <c r="I47044" s="94">
        <v>259</v>
      </c>
      <c r="J47044" s="94">
        <v>260</v>
      </c>
      <c r="K47044" s="94">
        <v>0</v>
      </c>
      <c r="O47044" s="94">
        <v>259</v>
      </c>
      <c r="P47044" s="94">
        <v>260</v>
      </c>
      <c r="Q47044" s="94">
        <v>0</v>
      </c>
      <c r="S47044" s="94">
        <v>260</v>
      </c>
      <c r="W47044" s="94">
        <v>0</v>
      </c>
      <c r="AK47044" s="94">
        <v>260</v>
      </c>
      <c r="AO47044" s="94">
        <v>0</v>
      </c>
      <c r="AS47044" s="94">
        <v>60</v>
      </c>
      <c r="AT47044" s="94">
        <v>-60</v>
      </c>
    </row>
    <row r="47045" spans="1:46">
      <c r="A47045" s="85" t="s">
        <v>83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H47045" s="94">
        <v>246</v>
      </c>
      <c r="I47045" s="94">
        <v>249</v>
      </c>
      <c r="J47045" s="94">
        <v>251</v>
      </c>
      <c r="K47045" s="94">
        <v>1</v>
      </c>
      <c r="O47045" s="94">
        <v>249</v>
      </c>
      <c r="P47045" s="94">
        <v>251</v>
      </c>
      <c r="Q47045" s="94">
        <v>1</v>
      </c>
      <c r="S47045" s="94">
        <v>251</v>
      </c>
      <c r="W47045" s="94">
        <v>0</v>
      </c>
      <c r="AK47045" s="94">
        <v>251</v>
      </c>
      <c r="AO47045" s="94">
        <v>0</v>
      </c>
      <c r="AS47045" s="94">
        <v>59</v>
      </c>
      <c r="AT47045" s="94">
        <v>-58</v>
      </c>
    </row>
    <row r="47046" spans="1:46">
      <c r="A47046" s="85" t="s">
        <v>83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H47046" s="94">
        <v>241</v>
      </c>
      <c r="I47046" s="94">
        <v>244</v>
      </c>
      <c r="J47046" s="94">
        <v>245</v>
      </c>
      <c r="K47046" s="94">
        <v>0</v>
      </c>
      <c r="O47046" s="94">
        <v>244</v>
      </c>
      <c r="P47046" s="94">
        <v>245</v>
      </c>
      <c r="Q47046" s="94">
        <v>0</v>
      </c>
      <c r="S47046" s="94">
        <v>245</v>
      </c>
      <c r="W47046" s="94">
        <v>0</v>
      </c>
      <c r="AK47046" s="94">
        <v>245</v>
      </c>
      <c r="AO47046" s="94">
        <v>0</v>
      </c>
      <c r="AS47046" s="94">
        <v>58</v>
      </c>
      <c r="AT47046" s="94">
        <v>-58</v>
      </c>
    </row>
    <row r="47047" spans="1:46">
      <c r="A47047" s="85" t="s">
        <v>83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H47047" s="94">
        <v>242</v>
      </c>
      <c r="I47047" s="94">
        <v>243</v>
      </c>
      <c r="J47047" s="94">
        <v>245</v>
      </c>
      <c r="K47047" s="94">
        <v>1</v>
      </c>
      <c r="O47047" s="94">
        <v>243</v>
      </c>
      <c r="P47047" s="94">
        <v>245</v>
      </c>
      <c r="Q47047" s="94">
        <v>1</v>
      </c>
      <c r="S47047" s="94">
        <v>245</v>
      </c>
      <c r="W47047" s="94">
        <v>0</v>
      </c>
      <c r="AK47047" s="94">
        <v>245</v>
      </c>
      <c r="AO47047" s="94">
        <v>0</v>
      </c>
      <c r="AS47047" s="94">
        <v>60</v>
      </c>
      <c r="AT47047" s="94">
        <v>-59</v>
      </c>
    </row>
    <row r="47048" spans="1:46">
      <c r="A47048" s="85" t="s">
        <v>83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H47048" s="94">
        <v>252</v>
      </c>
      <c r="I47048" s="94">
        <v>249</v>
      </c>
      <c r="J47048" s="94">
        <v>250</v>
      </c>
      <c r="K47048" s="94">
        <v>0</v>
      </c>
      <c r="O47048" s="94">
        <v>249</v>
      </c>
      <c r="P47048" s="94">
        <v>250</v>
      </c>
      <c r="Q47048" s="94">
        <v>0</v>
      </c>
      <c r="S47048" s="94">
        <v>250</v>
      </c>
      <c r="W47048" s="94">
        <v>0</v>
      </c>
      <c r="AK47048" s="94">
        <v>250</v>
      </c>
      <c r="AO47048" s="94">
        <v>0</v>
      </c>
      <c r="AS47048" s="94">
        <v>59</v>
      </c>
      <c r="AT47048" s="94">
        <v>-59</v>
      </c>
    </row>
    <row r="47049" spans="1:46">
      <c r="A47049" s="85" t="s">
        <v>83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H47049" s="94">
        <v>278</v>
      </c>
      <c r="I47049" s="94">
        <v>263</v>
      </c>
      <c r="J47049" s="94">
        <v>263</v>
      </c>
      <c r="K47049" s="94">
        <v>0</v>
      </c>
      <c r="O47049" s="94">
        <v>263</v>
      </c>
      <c r="P47049" s="94">
        <v>263</v>
      </c>
      <c r="Q47049" s="94">
        <v>0</v>
      </c>
      <c r="S47049" s="94">
        <v>263</v>
      </c>
      <c r="W47049" s="94">
        <v>0</v>
      </c>
      <c r="AK47049" s="94">
        <v>263</v>
      </c>
      <c r="AO47049" s="94">
        <v>0</v>
      </c>
      <c r="AS47049" s="94">
        <v>66</v>
      </c>
      <c r="AT47049" s="94">
        <v>-67</v>
      </c>
    </row>
    <row r="47050" spans="1:46">
      <c r="A47050" s="85" t="s">
        <v>83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H47050" s="94">
        <v>299</v>
      </c>
      <c r="I47050" s="94">
        <v>273</v>
      </c>
      <c r="J47050" s="94">
        <v>226</v>
      </c>
      <c r="K47050" s="94">
        <v>-47</v>
      </c>
      <c r="O47050" s="94">
        <v>273</v>
      </c>
      <c r="P47050" s="94">
        <v>226</v>
      </c>
      <c r="Q47050" s="94">
        <v>-47</v>
      </c>
      <c r="S47050" s="94">
        <v>226</v>
      </c>
      <c r="W47050" s="94">
        <v>0</v>
      </c>
      <c r="AK47050" s="94">
        <v>226</v>
      </c>
      <c r="AO47050" s="94">
        <v>0</v>
      </c>
      <c r="AS47050" s="94">
        <v>42</v>
      </c>
      <c r="AT47050" s="94">
        <v>-89</v>
      </c>
    </row>
    <row r="47051" spans="1:46">
      <c r="A47051" s="85" t="s">
        <v>83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H47051" s="94">
        <v>312</v>
      </c>
      <c r="I47051" s="94">
        <v>291</v>
      </c>
      <c r="J47051" s="94">
        <v>241</v>
      </c>
      <c r="K47051" s="94">
        <v>-51</v>
      </c>
      <c r="O47051" s="94">
        <v>291</v>
      </c>
      <c r="P47051" s="94">
        <v>241</v>
      </c>
      <c r="Q47051" s="94">
        <v>-51</v>
      </c>
      <c r="S47051" s="94">
        <v>237</v>
      </c>
      <c r="W47051" s="94">
        <v>4</v>
      </c>
      <c r="AK47051" s="94">
        <v>237</v>
      </c>
      <c r="AO47051" s="94">
        <v>4</v>
      </c>
      <c r="AS47051" s="94">
        <v>46</v>
      </c>
      <c r="AT47051" s="94">
        <v>-97</v>
      </c>
    </row>
    <row r="47052" spans="1:46">
      <c r="A47052" s="85" t="s">
        <v>83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H47052" s="94">
        <v>328</v>
      </c>
      <c r="I47052" s="94">
        <v>317</v>
      </c>
      <c r="J47052" s="94">
        <v>267</v>
      </c>
      <c r="K47052" s="94">
        <v>-50</v>
      </c>
      <c r="O47052" s="94">
        <v>317</v>
      </c>
      <c r="P47052" s="94">
        <v>267</v>
      </c>
      <c r="Q47052" s="94">
        <v>-50</v>
      </c>
      <c r="S47052" s="94">
        <v>260</v>
      </c>
      <c r="W47052" s="94">
        <v>8</v>
      </c>
      <c r="AK47052" s="94">
        <v>260</v>
      </c>
      <c r="AO47052" s="94">
        <v>8</v>
      </c>
      <c r="AS47052" s="94">
        <v>52</v>
      </c>
      <c r="AT47052" s="94">
        <v>-102</v>
      </c>
    </row>
    <row r="47053" spans="1:46">
      <c r="A47053" s="85" t="s">
        <v>83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H47053" s="94">
        <v>344</v>
      </c>
      <c r="I47053" s="94">
        <v>339</v>
      </c>
      <c r="J47053" s="94">
        <v>291</v>
      </c>
      <c r="K47053" s="94">
        <v>-49</v>
      </c>
      <c r="O47053" s="94">
        <v>339</v>
      </c>
      <c r="P47053" s="94">
        <v>291</v>
      </c>
      <c r="Q47053" s="94">
        <v>-49</v>
      </c>
      <c r="S47053" s="94">
        <v>281</v>
      </c>
      <c r="W47053" s="94">
        <v>10</v>
      </c>
      <c r="AK47053" s="94">
        <v>281</v>
      </c>
      <c r="AO47053" s="94">
        <v>10</v>
      </c>
      <c r="AS47053" s="94">
        <v>57</v>
      </c>
      <c r="AT47053" s="94">
        <v>-106</v>
      </c>
    </row>
    <row r="47054" spans="1:46">
      <c r="A47054" s="85" t="s">
        <v>83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H47054" s="94">
        <v>361</v>
      </c>
      <c r="I47054" s="94">
        <v>360</v>
      </c>
      <c r="J47054" s="94">
        <v>311</v>
      </c>
      <c r="K47054" s="94">
        <v>-50</v>
      </c>
      <c r="O47054" s="94">
        <v>360</v>
      </c>
      <c r="P47054" s="94">
        <v>311</v>
      </c>
      <c r="Q47054" s="94">
        <v>-50</v>
      </c>
      <c r="S47054" s="94">
        <v>302</v>
      </c>
      <c r="W47054" s="94">
        <v>9</v>
      </c>
      <c r="AK47054" s="94">
        <v>302</v>
      </c>
      <c r="AO47054" s="94">
        <v>9</v>
      </c>
      <c r="AS47054" s="94">
        <v>66</v>
      </c>
      <c r="AT47054" s="94">
        <v>-116</v>
      </c>
    </row>
    <row r="47055" spans="1:46">
      <c r="A47055" s="85" t="s">
        <v>83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H47055" s="94">
        <v>382</v>
      </c>
      <c r="I47055" s="94">
        <v>386</v>
      </c>
      <c r="J47055" s="94">
        <v>288</v>
      </c>
      <c r="K47055" s="94">
        <v>-98</v>
      </c>
      <c r="O47055" s="94">
        <v>386</v>
      </c>
      <c r="P47055" s="94">
        <v>288</v>
      </c>
      <c r="Q47055" s="94">
        <v>-98</v>
      </c>
      <c r="S47055" s="94">
        <v>273</v>
      </c>
      <c r="W47055" s="94">
        <v>16</v>
      </c>
      <c r="AK47055" s="94">
        <v>273</v>
      </c>
      <c r="AO47055" s="94">
        <v>16</v>
      </c>
      <c r="AS47055" s="94">
        <v>50</v>
      </c>
      <c r="AT47055" s="94">
        <v>-148</v>
      </c>
    </row>
    <row r="47056" spans="1:46">
      <c r="A47056" s="85" t="s">
        <v>83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H47056" s="94">
        <v>402</v>
      </c>
      <c r="I47056" s="94">
        <v>396</v>
      </c>
      <c r="J47056" s="94">
        <v>296</v>
      </c>
      <c r="K47056" s="94">
        <v>-100</v>
      </c>
      <c r="O47056" s="94">
        <v>396</v>
      </c>
      <c r="P47056" s="94">
        <v>296</v>
      </c>
      <c r="Q47056" s="94">
        <v>-100</v>
      </c>
      <c r="S47056" s="94">
        <v>287</v>
      </c>
      <c r="W47056" s="94">
        <v>9</v>
      </c>
      <c r="AK47056" s="94">
        <v>287</v>
      </c>
      <c r="AO47056" s="94">
        <v>9</v>
      </c>
      <c r="AS47056" s="94">
        <v>42</v>
      </c>
      <c r="AT47056" s="94">
        <v>-143</v>
      </c>
    </row>
    <row r="47057" spans="1:46">
      <c r="A47057" s="85" t="s">
        <v>83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H47057" s="94">
        <v>411</v>
      </c>
      <c r="I47057" s="94">
        <v>371</v>
      </c>
      <c r="J47057" s="94">
        <v>272</v>
      </c>
      <c r="K47057" s="94">
        <v>-100</v>
      </c>
      <c r="O47057" s="94">
        <v>371</v>
      </c>
      <c r="P47057" s="94">
        <v>272</v>
      </c>
      <c r="Q47057" s="94">
        <v>-100</v>
      </c>
      <c r="S47057" s="94">
        <v>265</v>
      </c>
      <c r="W47057" s="94">
        <v>7</v>
      </c>
      <c r="AK47057" s="94">
        <v>265</v>
      </c>
      <c r="AO47057" s="94">
        <v>7</v>
      </c>
      <c r="AS47057" s="94">
        <v>44</v>
      </c>
      <c r="AT47057" s="94">
        <v>-144</v>
      </c>
    </row>
    <row r="47058" spans="1:46">
      <c r="A47058" s="85" t="s">
        <v>83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H47058" s="94">
        <v>409</v>
      </c>
      <c r="I47058" s="94">
        <v>357</v>
      </c>
      <c r="J47058" s="94">
        <v>257</v>
      </c>
      <c r="K47058" s="94">
        <v>-100</v>
      </c>
      <c r="O47058" s="94">
        <v>357</v>
      </c>
      <c r="P47058" s="94">
        <v>257</v>
      </c>
      <c r="Q47058" s="94">
        <v>-100</v>
      </c>
      <c r="S47058" s="94">
        <v>251</v>
      </c>
      <c r="W47058" s="94">
        <v>6</v>
      </c>
      <c r="AK47058" s="94">
        <v>251</v>
      </c>
      <c r="AO47058" s="94">
        <v>6</v>
      </c>
      <c r="AS47058" s="94">
        <v>51</v>
      </c>
      <c r="AT47058" s="94">
        <v>-151</v>
      </c>
    </row>
    <row r="47059" spans="1:46">
      <c r="A47059" s="85" t="s">
        <v>83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H47059" s="94">
        <v>398</v>
      </c>
      <c r="I47059" s="94">
        <v>356</v>
      </c>
      <c r="J47059" s="94">
        <v>257</v>
      </c>
      <c r="K47059" s="94">
        <v>-100</v>
      </c>
      <c r="O47059" s="94">
        <v>356</v>
      </c>
      <c r="P47059" s="94">
        <v>257</v>
      </c>
      <c r="Q47059" s="94">
        <v>-100</v>
      </c>
      <c r="S47059" s="94">
        <v>254</v>
      </c>
      <c r="W47059" s="94">
        <v>3</v>
      </c>
      <c r="AK47059" s="94">
        <v>254</v>
      </c>
      <c r="AO47059" s="94">
        <v>3</v>
      </c>
      <c r="AS47059" s="94">
        <v>43</v>
      </c>
      <c r="AT47059" s="94">
        <v>-143</v>
      </c>
    </row>
    <row r="47060" spans="1:46">
      <c r="A47060" s="85" t="s">
        <v>83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H47060" s="94">
        <v>398</v>
      </c>
      <c r="I47060" s="94">
        <v>360</v>
      </c>
      <c r="J47060" s="94">
        <v>261</v>
      </c>
      <c r="K47060" s="94">
        <v>-100</v>
      </c>
      <c r="O47060" s="94">
        <v>360</v>
      </c>
      <c r="P47060" s="94">
        <v>261</v>
      </c>
      <c r="Q47060" s="94">
        <v>-100</v>
      </c>
      <c r="S47060" s="94">
        <v>260</v>
      </c>
      <c r="W47060" s="94">
        <v>1</v>
      </c>
      <c r="AK47060" s="94">
        <v>260</v>
      </c>
      <c r="AO47060" s="94">
        <v>1</v>
      </c>
      <c r="AS47060" s="94">
        <v>41</v>
      </c>
      <c r="AT47060" s="94">
        <v>-141</v>
      </c>
    </row>
    <row r="47061" spans="1:46">
      <c r="A47061" s="85" t="s">
        <v>83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H47061" s="94">
        <v>396</v>
      </c>
      <c r="I47061" s="94">
        <v>374</v>
      </c>
      <c r="J47061" s="94">
        <v>271</v>
      </c>
      <c r="K47061" s="94">
        <v>-104</v>
      </c>
      <c r="O47061" s="94">
        <v>374</v>
      </c>
      <c r="P47061" s="94">
        <v>271</v>
      </c>
      <c r="Q47061" s="94">
        <v>-104</v>
      </c>
      <c r="S47061" s="94">
        <v>271</v>
      </c>
      <c r="W47061" s="94">
        <v>0</v>
      </c>
      <c r="AK47061" s="94">
        <v>271</v>
      </c>
      <c r="AO47061" s="94">
        <v>0</v>
      </c>
      <c r="AS47061" s="94">
        <v>36</v>
      </c>
      <c r="AT47061" s="94">
        <v>-140</v>
      </c>
    </row>
    <row r="47062" spans="1:46">
      <c r="A47062" s="85" t="s">
        <v>83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H47062" s="94">
        <v>385</v>
      </c>
      <c r="I47062" s="94">
        <v>368</v>
      </c>
      <c r="J47062" s="94">
        <v>269</v>
      </c>
      <c r="K47062" s="94">
        <v>-100</v>
      </c>
      <c r="O47062" s="94">
        <v>368</v>
      </c>
      <c r="P47062" s="94">
        <v>269</v>
      </c>
      <c r="Q47062" s="94">
        <v>-100</v>
      </c>
      <c r="S47062" s="94">
        <v>269</v>
      </c>
      <c r="W47062" s="94">
        <v>0</v>
      </c>
      <c r="AK47062" s="94">
        <v>269</v>
      </c>
      <c r="AO47062" s="94">
        <v>0</v>
      </c>
      <c r="AS47062" s="94">
        <v>35</v>
      </c>
      <c r="AT47062" s="94">
        <v>-135</v>
      </c>
    </row>
    <row r="47063" spans="1:46">
      <c r="A47063" s="85" t="s">
        <v>83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H47063" s="94">
        <v>366</v>
      </c>
      <c r="I47063" s="94">
        <v>354</v>
      </c>
      <c r="J47063" s="94">
        <v>304</v>
      </c>
      <c r="K47063" s="94">
        <v>-51</v>
      </c>
      <c r="O47063" s="94">
        <v>354</v>
      </c>
      <c r="P47063" s="94">
        <v>304</v>
      </c>
      <c r="Q47063" s="94">
        <v>-51</v>
      </c>
      <c r="S47063" s="94">
        <v>304</v>
      </c>
      <c r="W47063" s="94">
        <v>0</v>
      </c>
      <c r="AK47063" s="94">
        <v>304</v>
      </c>
      <c r="AO47063" s="94">
        <v>0</v>
      </c>
      <c r="AS47063" s="94">
        <v>63</v>
      </c>
      <c r="AT47063" s="94">
        <v>-114</v>
      </c>
    </row>
    <row r="47064" spans="1:46">
      <c r="A47064" s="85" t="s">
        <v>83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H47064" s="94">
        <v>343</v>
      </c>
      <c r="I47064" s="94">
        <v>338</v>
      </c>
      <c r="J47064" s="94">
        <v>290</v>
      </c>
      <c r="K47064" s="94">
        <v>-48</v>
      </c>
      <c r="O47064" s="94">
        <v>338</v>
      </c>
      <c r="P47064" s="94">
        <v>290</v>
      </c>
      <c r="Q47064" s="94">
        <v>-48</v>
      </c>
      <c r="S47064" s="94">
        <v>290</v>
      </c>
      <c r="W47064" s="94">
        <v>0</v>
      </c>
      <c r="AK47064" s="94">
        <v>290</v>
      </c>
      <c r="AO47064" s="94">
        <v>0</v>
      </c>
      <c r="AS47064" s="94">
        <v>56</v>
      </c>
      <c r="AT47064" s="94">
        <v>-104</v>
      </c>
    </row>
    <row r="47065" spans="1:46">
      <c r="A47065" s="85" t="s">
        <v>83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H47065" s="94">
        <v>318</v>
      </c>
      <c r="I47065" s="94">
        <v>316</v>
      </c>
      <c r="J47065" s="94">
        <v>269</v>
      </c>
      <c r="K47065" s="94">
        <v>-49</v>
      </c>
      <c r="O47065" s="94">
        <v>316</v>
      </c>
      <c r="P47065" s="94">
        <v>269</v>
      </c>
      <c r="Q47065" s="94">
        <v>-49</v>
      </c>
      <c r="S47065" s="94">
        <v>269</v>
      </c>
      <c r="W47065" s="94">
        <v>0</v>
      </c>
      <c r="AK47065" s="94">
        <v>269</v>
      </c>
      <c r="AO47065" s="94">
        <v>0</v>
      </c>
      <c r="AS47065" s="94">
        <v>46</v>
      </c>
      <c r="AT47065" s="94">
        <v>-94</v>
      </c>
    </row>
    <row r="47066" spans="1:46">
      <c r="A47066" s="85" t="s">
        <v>83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H47066" s="94">
        <v>292</v>
      </c>
      <c r="I47066" s="94">
        <v>295</v>
      </c>
      <c r="J47066" s="94">
        <v>295</v>
      </c>
      <c r="K47066" s="94">
        <v>-1</v>
      </c>
      <c r="O47066" s="94">
        <v>295</v>
      </c>
      <c r="P47066" s="94">
        <v>295</v>
      </c>
      <c r="Q47066" s="94">
        <v>-1</v>
      </c>
      <c r="S47066" s="94">
        <v>295</v>
      </c>
      <c r="W47066" s="94">
        <v>0</v>
      </c>
      <c r="AK47066" s="94">
        <v>295</v>
      </c>
      <c r="AO47066" s="94">
        <v>0</v>
      </c>
      <c r="AS47066" s="94">
        <v>68</v>
      </c>
      <c r="AT47066" s="94">
        <v>-68</v>
      </c>
    </row>
    <row r="47067" spans="1:46">
      <c r="A47067" s="85" t="s">
        <v>83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H47067" s="94">
        <v>273</v>
      </c>
      <c r="I47067" s="94">
        <v>276</v>
      </c>
      <c r="J47067" s="94">
        <v>278</v>
      </c>
      <c r="K47067" s="94">
        <v>1</v>
      </c>
      <c r="O47067" s="94">
        <v>276</v>
      </c>
      <c r="P47067" s="94">
        <v>278</v>
      </c>
      <c r="Q47067" s="94">
        <v>1</v>
      </c>
      <c r="S47067" s="94">
        <v>278</v>
      </c>
      <c r="W47067" s="94">
        <v>0</v>
      </c>
      <c r="AK47067" s="94">
        <v>278</v>
      </c>
      <c r="AO47067" s="94">
        <v>0</v>
      </c>
      <c r="AS47067" s="94">
        <v>63</v>
      </c>
      <c r="AT47067" s="94">
        <v>-62</v>
      </c>
    </row>
    <row r="47068" spans="1:46">
      <c r="A47068" s="85" t="s">
        <v>83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H47068" s="94">
        <v>259</v>
      </c>
      <c r="I47068" s="94">
        <v>262</v>
      </c>
      <c r="J47068" s="94">
        <v>263</v>
      </c>
      <c r="K47068" s="94">
        <v>0</v>
      </c>
      <c r="O47068" s="94">
        <v>262</v>
      </c>
      <c r="P47068" s="94">
        <v>263</v>
      </c>
      <c r="Q47068" s="94">
        <v>0</v>
      </c>
      <c r="S47068" s="94">
        <v>263</v>
      </c>
      <c r="W47068" s="94">
        <v>0</v>
      </c>
      <c r="AK47068" s="94">
        <v>263</v>
      </c>
      <c r="AO47068" s="94">
        <v>0</v>
      </c>
      <c r="AS47068" s="94">
        <v>56</v>
      </c>
      <c r="AT47068" s="94">
        <v>-56</v>
      </c>
    </row>
    <row r="47069" spans="1:46">
      <c r="A47069" s="85" t="s">
        <v>83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H47069" s="94">
        <v>248</v>
      </c>
      <c r="I47069" s="94">
        <v>251</v>
      </c>
      <c r="J47069" s="94">
        <v>253</v>
      </c>
      <c r="K47069" s="94">
        <v>1</v>
      </c>
      <c r="O47069" s="94">
        <v>251</v>
      </c>
      <c r="P47069" s="94">
        <v>253</v>
      </c>
      <c r="Q47069" s="94">
        <v>1</v>
      </c>
      <c r="S47069" s="94">
        <v>253</v>
      </c>
      <c r="W47069" s="94">
        <v>0</v>
      </c>
      <c r="AK47069" s="94">
        <v>253</v>
      </c>
      <c r="AO47069" s="94">
        <v>0</v>
      </c>
      <c r="AS47069" s="94">
        <v>57</v>
      </c>
      <c r="AT47069" s="94">
        <v>-56</v>
      </c>
    </row>
    <row r="47070" spans="1:46">
      <c r="A47070" s="85" t="s">
        <v>83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H47070" s="94">
        <v>242</v>
      </c>
      <c r="I47070" s="94">
        <v>245</v>
      </c>
      <c r="J47070" s="94">
        <v>248</v>
      </c>
      <c r="K47070" s="94">
        <v>2</v>
      </c>
      <c r="O47070" s="94">
        <v>245</v>
      </c>
      <c r="P47070" s="94">
        <v>248</v>
      </c>
      <c r="Q47070" s="94">
        <v>2</v>
      </c>
      <c r="S47070" s="94">
        <v>248</v>
      </c>
      <c r="W47070" s="94">
        <v>0</v>
      </c>
      <c r="AK47070" s="94">
        <v>248</v>
      </c>
      <c r="AO47070" s="94">
        <v>0</v>
      </c>
      <c r="AS47070" s="94">
        <v>58</v>
      </c>
      <c r="AT47070" s="94">
        <v>-56</v>
      </c>
    </row>
    <row r="47071" spans="1:46">
      <c r="A47071" s="85" t="s">
        <v>83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H47071" s="94">
        <v>242</v>
      </c>
      <c r="I47071" s="94">
        <v>247</v>
      </c>
      <c r="J47071" s="94">
        <v>249</v>
      </c>
      <c r="K47071" s="94">
        <v>2</v>
      </c>
      <c r="O47071" s="94">
        <v>247</v>
      </c>
      <c r="P47071" s="94">
        <v>249</v>
      </c>
      <c r="Q47071" s="94">
        <v>2</v>
      </c>
      <c r="S47071" s="94">
        <v>249</v>
      </c>
      <c r="W47071" s="94">
        <v>0</v>
      </c>
      <c r="AK47071" s="94">
        <v>249</v>
      </c>
      <c r="AO47071" s="94">
        <v>0</v>
      </c>
      <c r="AS47071" s="94">
        <v>55</v>
      </c>
      <c r="AT47071" s="94">
        <v>-54</v>
      </c>
    </row>
    <row r="47072" spans="1:46">
      <c r="A47072" s="85" t="s">
        <v>83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H47072" s="94">
        <v>250</v>
      </c>
      <c r="I47072" s="94">
        <v>257</v>
      </c>
      <c r="J47072" s="94">
        <v>258</v>
      </c>
      <c r="K47072" s="94">
        <v>1</v>
      </c>
      <c r="O47072" s="94">
        <v>257</v>
      </c>
      <c r="P47072" s="94">
        <v>258</v>
      </c>
      <c r="Q47072" s="94">
        <v>1</v>
      </c>
      <c r="S47072" s="94">
        <v>258</v>
      </c>
      <c r="W47072" s="94">
        <v>0</v>
      </c>
      <c r="AK47072" s="94">
        <v>258</v>
      </c>
      <c r="AO47072" s="94">
        <v>0</v>
      </c>
      <c r="AS47072" s="94">
        <v>57</v>
      </c>
      <c r="AT47072" s="94">
        <v>-56</v>
      </c>
    </row>
    <row r="47073" spans="1:46">
      <c r="A47073" s="85" t="s">
        <v>83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H47073" s="94">
        <v>270</v>
      </c>
      <c r="I47073" s="94">
        <v>281</v>
      </c>
      <c r="J47073" s="94">
        <v>281</v>
      </c>
      <c r="K47073" s="94">
        <v>0</v>
      </c>
      <c r="O47073" s="94">
        <v>281</v>
      </c>
      <c r="P47073" s="94">
        <v>281</v>
      </c>
      <c r="Q47073" s="94">
        <v>0</v>
      </c>
      <c r="S47073" s="94">
        <v>281</v>
      </c>
      <c r="W47073" s="94">
        <v>0</v>
      </c>
      <c r="AK47073" s="94">
        <v>281</v>
      </c>
      <c r="AO47073" s="94">
        <v>0</v>
      </c>
      <c r="AS47073" s="94">
        <v>62</v>
      </c>
      <c r="AT47073" s="94">
        <v>-63</v>
      </c>
    </row>
    <row r="47074" spans="1:46">
      <c r="A47074" s="85" t="s">
        <v>83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H47074" s="94">
        <v>286</v>
      </c>
      <c r="I47074" s="94">
        <v>297</v>
      </c>
      <c r="J47074" s="94">
        <v>249</v>
      </c>
      <c r="K47074" s="94">
        <v>-49</v>
      </c>
      <c r="O47074" s="94">
        <v>297</v>
      </c>
      <c r="P47074" s="94">
        <v>249</v>
      </c>
      <c r="Q47074" s="94">
        <v>-49</v>
      </c>
      <c r="S47074" s="94">
        <v>248</v>
      </c>
      <c r="W47074" s="94">
        <v>0</v>
      </c>
      <c r="AK47074" s="94">
        <v>248</v>
      </c>
      <c r="AO47074" s="94">
        <v>0</v>
      </c>
      <c r="AS47074" s="94">
        <v>37</v>
      </c>
      <c r="AT47074" s="94">
        <v>-86</v>
      </c>
    </row>
    <row r="47075" spans="1:46">
      <c r="A47075" s="85" t="s">
        <v>83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H47075" s="94">
        <v>301</v>
      </c>
      <c r="I47075" s="94">
        <v>318</v>
      </c>
      <c r="J47075" s="94">
        <v>268</v>
      </c>
      <c r="K47075" s="94">
        <v>-51</v>
      </c>
      <c r="O47075" s="94">
        <v>318</v>
      </c>
      <c r="P47075" s="94">
        <v>268</v>
      </c>
      <c r="Q47075" s="94">
        <v>-51</v>
      </c>
      <c r="S47075" s="94">
        <v>266</v>
      </c>
      <c r="W47075" s="94">
        <v>2</v>
      </c>
      <c r="AK47075" s="94">
        <v>266</v>
      </c>
      <c r="AO47075" s="94">
        <v>2</v>
      </c>
      <c r="AS47075" s="94">
        <v>40</v>
      </c>
      <c r="AT47075" s="94">
        <v>-91</v>
      </c>
    </row>
    <row r="47076" spans="1:46">
      <c r="A47076" s="85" t="s">
        <v>83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H47076" s="94">
        <v>323</v>
      </c>
      <c r="I47076" s="94">
        <v>334</v>
      </c>
      <c r="J47076" s="94">
        <v>285</v>
      </c>
      <c r="K47076" s="94">
        <v>-49</v>
      </c>
      <c r="O47076" s="94">
        <v>334</v>
      </c>
      <c r="P47076" s="94">
        <v>285</v>
      </c>
      <c r="Q47076" s="94">
        <v>-49</v>
      </c>
      <c r="S47076" s="94">
        <v>283</v>
      </c>
      <c r="W47076" s="94">
        <v>2</v>
      </c>
      <c r="AK47076" s="94">
        <v>283</v>
      </c>
      <c r="AO47076" s="94">
        <v>2</v>
      </c>
      <c r="AS47076" s="94">
        <v>42</v>
      </c>
      <c r="AT47076" s="94">
        <v>-92</v>
      </c>
    </row>
    <row r="47077" spans="1:46">
      <c r="A47077" s="85" t="s">
        <v>83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H47077" s="94">
        <v>342</v>
      </c>
      <c r="I47077" s="94">
        <v>344</v>
      </c>
      <c r="J47077" s="94">
        <v>290</v>
      </c>
      <c r="K47077" s="94">
        <v>-54</v>
      </c>
      <c r="O47077" s="94">
        <v>344</v>
      </c>
      <c r="P47077" s="94">
        <v>290</v>
      </c>
      <c r="Q47077" s="94">
        <v>-54</v>
      </c>
      <c r="S47077" s="94">
        <v>288</v>
      </c>
      <c r="W47077" s="94">
        <v>3</v>
      </c>
      <c r="AK47077" s="94">
        <v>288</v>
      </c>
      <c r="AO47077" s="94">
        <v>3</v>
      </c>
      <c r="AS47077" s="94">
        <v>40</v>
      </c>
      <c r="AT47077" s="94">
        <v>-94</v>
      </c>
    </row>
    <row r="47078" spans="1:46">
      <c r="A47078" s="85" t="s">
        <v>83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H47078" s="94">
        <v>361</v>
      </c>
      <c r="I47078" s="94">
        <v>349</v>
      </c>
      <c r="J47078" s="94">
        <v>294</v>
      </c>
      <c r="K47078" s="94">
        <v>-56</v>
      </c>
      <c r="O47078" s="94">
        <v>349</v>
      </c>
      <c r="P47078" s="94">
        <v>294</v>
      </c>
      <c r="Q47078" s="94">
        <v>-56</v>
      </c>
      <c r="S47078" s="94">
        <v>287</v>
      </c>
      <c r="W47078" s="94">
        <v>7</v>
      </c>
      <c r="AK47078" s="94">
        <v>287</v>
      </c>
      <c r="AO47078" s="94">
        <v>7</v>
      </c>
      <c r="AS47078" s="94">
        <v>48</v>
      </c>
      <c r="AT47078" s="94">
        <v>-104</v>
      </c>
    </row>
    <row r="47079" spans="1:46">
      <c r="A47079" s="85" t="s">
        <v>83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H47079" s="94">
        <v>381</v>
      </c>
      <c r="I47079" s="94">
        <v>355</v>
      </c>
      <c r="J47079" s="94">
        <v>303</v>
      </c>
      <c r="K47079" s="94">
        <v>-52</v>
      </c>
      <c r="O47079" s="94">
        <v>355</v>
      </c>
      <c r="P47079" s="94">
        <v>303</v>
      </c>
      <c r="Q47079" s="94">
        <v>-52</v>
      </c>
      <c r="S47079" s="94">
        <v>295</v>
      </c>
      <c r="W47079" s="94">
        <v>8</v>
      </c>
      <c r="AK47079" s="94">
        <v>295</v>
      </c>
      <c r="AO47079" s="94">
        <v>8</v>
      </c>
      <c r="AS47079" s="94">
        <v>58</v>
      </c>
      <c r="AT47079" s="94">
        <v>-111</v>
      </c>
    </row>
    <row r="47080" spans="1:46">
      <c r="A47080" s="85" t="s">
        <v>83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H47080" s="94">
        <v>398</v>
      </c>
      <c r="I47080" s="94">
        <v>366</v>
      </c>
      <c r="J47080" s="94">
        <v>314</v>
      </c>
      <c r="K47080" s="94">
        <v>-53</v>
      </c>
      <c r="O47080" s="94">
        <v>366</v>
      </c>
      <c r="P47080" s="94">
        <v>314</v>
      </c>
      <c r="Q47080" s="94">
        <v>-53</v>
      </c>
      <c r="S47080" s="94">
        <v>303</v>
      </c>
      <c r="W47080" s="94">
        <v>11</v>
      </c>
      <c r="AK47080" s="94">
        <v>303</v>
      </c>
      <c r="AO47080" s="94">
        <v>11</v>
      </c>
      <c r="AS47080" s="94">
        <v>69</v>
      </c>
      <c r="AT47080" s="94">
        <v>-122</v>
      </c>
    </row>
    <row r="47081" spans="1:46">
      <c r="A47081" s="85" t="s">
        <v>83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H47081" s="94">
        <v>401</v>
      </c>
      <c r="I47081" s="94">
        <v>382</v>
      </c>
      <c r="J47081" s="94">
        <v>331</v>
      </c>
      <c r="K47081" s="94">
        <v>-51</v>
      </c>
      <c r="O47081" s="94">
        <v>382</v>
      </c>
      <c r="P47081" s="94">
        <v>331</v>
      </c>
      <c r="Q47081" s="94">
        <v>-51</v>
      </c>
      <c r="S47081" s="94">
        <v>320</v>
      </c>
      <c r="W47081" s="94">
        <v>11</v>
      </c>
      <c r="AK47081" s="94">
        <v>320</v>
      </c>
      <c r="AO47081" s="94">
        <v>11</v>
      </c>
      <c r="AS47081" s="94">
        <v>80</v>
      </c>
      <c r="AT47081" s="94">
        <v>-132</v>
      </c>
    </row>
    <row r="47082" spans="1:46">
      <c r="A47082" s="85" t="s">
        <v>83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H47082" s="94">
        <v>405</v>
      </c>
      <c r="I47082" s="94">
        <v>387</v>
      </c>
      <c r="J47082" s="94">
        <v>338</v>
      </c>
      <c r="K47082" s="94">
        <v>-49</v>
      </c>
      <c r="O47082" s="94">
        <v>387</v>
      </c>
      <c r="P47082" s="94">
        <v>338</v>
      </c>
      <c r="Q47082" s="94">
        <v>-49</v>
      </c>
      <c r="S47082" s="94">
        <v>326</v>
      </c>
      <c r="W47082" s="94">
        <v>12</v>
      </c>
      <c r="AK47082" s="94">
        <v>326</v>
      </c>
      <c r="AO47082" s="94">
        <v>12</v>
      </c>
      <c r="AS47082" s="94">
        <v>83</v>
      </c>
      <c r="AT47082" s="94">
        <v>-132</v>
      </c>
    </row>
    <row r="47083" spans="1:46">
      <c r="A47083" s="85" t="s">
        <v>83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H47083" s="94">
        <v>402</v>
      </c>
      <c r="I47083" s="94">
        <v>383</v>
      </c>
      <c r="J47083" s="94">
        <v>333</v>
      </c>
      <c r="K47083" s="94">
        <v>-51</v>
      </c>
      <c r="O47083" s="94">
        <v>383</v>
      </c>
      <c r="P47083" s="94">
        <v>333</v>
      </c>
      <c r="Q47083" s="94">
        <v>-51</v>
      </c>
      <c r="S47083" s="94">
        <v>327</v>
      </c>
      <c r="W47083" s="94">
        <v>6</v>
      </c>
      <c r="AK47083" s="94">
        <v>327</v>
      </c>
      <c r="AO47083" s="94">
        <v>6</v>
      </c>
      <c r="AS47083" s="94">
        <v>83</v>
      </c>
      <c r="AT47083" s="94">
        <v>-134</v>
      </c>
    </row>
    <row r="47084" spans="1:46">
      <c r="A47084" s="85" t="s">
        <v>83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H47084" s="94">
        <v>393</v>
      </c>
      <c r="I47084" s="94">
        <v>377</v>
      </c>
      <c r="J47084" s="94">
        <v>328</v>
      </c>
      <c r="K47084" s="94">
        <v>-50</v>
      </c>
      <c r="O47084" s="94">
        <v>377</v>
      </c>
      <c r="P47084" s="94">
        <v>328</v>
      </c>
      <c r="Q47084" s="94">
        <v>-50</v>
      </c>
      <c r="S47084" s="94">
        <v>327</v>
      </c>
      <c r="W47084" s="94">
        <v>1</v>
      </c>
      <c r="AK47084" s="94">
        <v>327</v>
      </c>
      <c r="AO47084" s="94">
        <v>1</v>
      </c>
      <c r="AS47084" s="94">
        <v>77</v>
      </c>
      <c r="AT47084" s="94">
        <v>-127</v>
      </c>
    </row>
    <row r="47085" spans="1:46">
      <c r="A47085" s="85" t="s">
        <v>83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H47085" s="94">
        <v>385</v>
      </c>
      <c r="I47085" s="94">
        <v>370</v>
      </c>
      <c r="J47085" s="94">
        <v>320</v>
      </c>
      <c r="K47085" s="94">
        <v>-50</v>
      </c>
      <c r="O47085" s="94">
        <v>370</v>
      </c>
      <c r="P47085" s="94">
        <v>320</v>
      </c>
      <c r="Q47085" s="94">
        <v>-50</v>
      </c>
      <c r="S47085" s="94">
        <v>320</v>
      </c>
      <c r="W47085" s="94">
        <v>0</v>
      </c>
      <c r="AK47085" s="94">
        <v>320</v>
      </c>
      <c r="AO47085" s="94">
        <v>0</v>
      </c>
      <c r="AS47085" s="94">
        <v>78</v>
      </c>
      <c r="AT47085" s="94">
        <v>-128</v>
      </c>
    </row>
    <row r="47086" spans="1:46">
      <c r="A47086" s="85" t="s">
        <v>83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H47086" s="94">
        <v>367</v>
      </c>
      <c r="I47086" s="94">
        <v>355</v>
      </c>
      <c r="J47086" s="94">
        <v>307</v>
      </c>
      <c r="K47086" s="94">
        <v>-49</v>
      </c>
      <c r="O47086" s="94">
        <v>355</v>
      </c>
      <c r="P47086" s="94">
        <v>307</v>
      </c>
      <c r="Q47086" s="94">
        <v>-49</v>
      </c>
      <c r="S47086" s="94">
        <v>307</v>
      </c>
      <c r="W47086" s="94">
        <v>0</v>
      </c>
      <c r="AK47086" s="94">
        <v>307</v>
      </c>
      <c r="AO47086" s="94">
        <v>0</v>
      </c>
      <c r="AS47086" s="94">
        <v>69</v>
      </c>
      <c r="AT47086" s="94">
        <v>-118</v>
      </c>
    </row>
    <row r="47087" spans="1:46">
      <c r="A47087" s="85" t="s">
        <v>83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H47087" s="94">
        <v>343</v>
      </c>
      <c r="I47087" s="94">
        <v>333</v>
      </c>
      <c r="J47087" s="94">
        <v>285</v>
      </c>
      <c r="K47087" s="94">
        <v>-49</v>
      </c>
      <c r="O47087" s="94">
        <v>333</v>
      </c>
      <c r="P47087" s="94">
        <v>285</v>
      </c>
      <c r="Q47087" s="94">
        <v>-49</v>
      </c>
      <c r="S47087" s="94">
        <v>285</v>
      </c>
      <c r="W47087" s="94">
        <v>0</v>
      </c>
      <c r="AK47087" s="94">
        <v>285</v>
      </c>
      <c r="AO47087" s="94">
        <v>0</v>
      </c>
      <c r="AS47087" s="94">
        <v>61</v>
      </c>
      <c r="AT47087" s="94">
        <v>-110</v>
      </c>
    </row>
    <row r="47088" spans="1:46">
      <c r="A47088" s="85" t="s">
        <v>83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H47088" s="94">
        <v>319</v>
      </c>
      <c r="I47088" s="94">
        <v>309</v>
      </c>
      <c r="J47088" s="94">
        <v>260</v>
      </c>
      <c r="K47088" s="94">
        <v>-49</v>
      </c>
      <c r="O47088" s="94">
        <v>309</v>
      </c>
      <c r="P47088" s="94">
        <v>260</v>
      </c>
      <c r="Q47088" s="94">
        <v>-49</v>
      </c>
      <c r="S47088" s="94">
        <v>260</v>
      </c>
      <c r="W47088" s="94">
        <v>0</v>
      </c>
      <c r="AK47088" s="94">
        <v>260</v>
      </c>
      <c r="AO47088" s="94">
        <v>0</v>
      </c>
      <c r="AS47088" s="94">
        <v>51</v>
      </c>
      <c r="AT47088" s="94">
        <v>-100</v>
      </c>
    </row>
    <row r="47089" spans="1:46">
      <c r="A47089" s="85" t="s">
        <v>83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H47089" s="94">
        <v>294</v>
      </c>
      <c r="I47089" s="94">
        <v>284</v>
      </c>
      <c r="J47089" s="94">
        <v>235</v>
      </c>
      <c r="K47089" s="94">
        <v>-49</v>
      </c>
      <c r="O47089" s="94">
        <v>284</v>
      </c>
      <c r="P47089" s="94">
        <v>235</v>
      </c>
      <c r="Q47089" s="94">
        <v>-49</v>
      </c>
      <c r="S47089" s="94">
        <v>235</v>
      </c>
      <c r="W47089" s="94">
        <v>0</v>
      </c>
      <c r="AK47089" s="94">
        <v>235</v>
      </c>
      <c r="AO47089" s="94">
        <v>0</v>
      </c>
      <c r="AS47089" s="94">
        <v>41</v>
      </c>
      <c r="AT47089" s="94">
        <v>-90</v>
      </c>
    </row>
    <row r="47090" spans="1:46">
      <c r="A47090" s="85" t="s">
        <v>83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H47090" s="94">
        <v>271</v>
      </c>
      <c r="I47090" s="94">
        <v>258</v>
      </c>
      <c r="J47090" s="94">
        <v>258</v>
      </c>
      <c r="K47090" s="94">
        <v>-1</v>
      </c>
      <c r="O47090" s="94">
        <v>258</v>
      </c>
      <c r="P47090" s="94">
        <v>258</v>
      </c>
      <c r="Q47090" s="94">
        <v>-1</v>
      </c>
      <c r="S47090" s="94">
        <v>258</v>
      </c>
      <c r="W47090" s="94">
        <v>0</v>
      </c>
      <c r="AK47090" s="94">
        <v>258</v>
      </c>
      <c r="AO47090" s="94">
        <v>0</v>
      </c>
      <c r="AS47090" s="94">
        <v>60</v>
      </c>
      <c r="AT47090" s="94">
        <v>-60</v>
      </c>
    </row>
    <row r="47091" spans="1:46">
      <c r="A47091" s="85" t="s">
        <v>83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H47091" s="94">
        <v>231</v>
      </c>
      <c r="I47091" s="94">
        <v>236</v>
      </c>
      <c r="J47091" s="94">
        <v>237</v>
      </c>
      <c r="K47091" s="94">
        <v>1</v>
      </c>
      <c r="O47091" s="94">
        <v>236</v>
      </c>
      <c r="P47091" s="94">
        <v>237</v>
      </c>
      <c r="Q47091" s="94">
        <v>1</v>
      </c>
      <c r="S47091" s="94">
        <v>237</v>
      </c>
      <c r="W47091" s="94">
        <v>0</v>
      </c>
      <c r="AK47091" s="94">
        <v>237</v>
      </c>
      <c r="AO47091" s="94">
        <v>0</v>
      </c>
      <c r="AS47091" s="94">
        <v>51</v>
      </c>
      <c r="AT47091" s="94">
        <v>-50</v>
      </c>
    </row>
    <row r="47092" spans="1:46">
      <c r="A47092" s="85" t="s">
        <v>83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H47092" s="94">
        <v>216</v>
      </c>
      <c r="I47092" s="94">
        <v>220</v>
      </c>
      <c r="J47092" s="94">
        <v>221</v>
      </c>
      <c r="K47092" s="94">
        <v>1</v>
      </c>
      <c r="O47092" s="94">
        <v>220</v>
      </c>
      <c r="P47092" s="94">
        <v>221</v>
      </c>
      <c r="Q47092" s="94">
        <v>1</v>
      </c>
      <c r="S47092" s="94">
        <v>221</v>
      </c>
      <c r="W47092" s="94">
        <v>0</v>
      </c>
      <c r="AK47092" s="94">
        <v>221</v>
      </c>
      <c r="AO47092" s="94">
        <v>0</v>
      </c>
      <c r="AS47092" s="94">
        <v>49</v>
      </c>
      <c r="AT47092" s="94">
        <v>-48</v>
      </c>
    </row>
    <row r="47093" spans="1:46">
      <c r="A47093" s="85" t="s">
        <v>83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H47093" s="94">
        <v>208</v>
      </c>
      <c r="I47093" s="94">
        <v>211</v>
      </c>
      <c r="J47093" s="94">
        <v>212</v>
      </c>
      <c r="K47093" s="94">
        <v>1</v>
      </c>
      <c r="O47093" s="94">
        <v>211</v>
      </c>
      <c r="P47093" s="94">
        <v>212</v>
      </c>
      <c r="Q47093" s="94">
        <v>1</v>
      </c>
      <c r="S47093" s="94">
        <v>212</v>
      </c>
      <c r="W47093" s="94">
        <v>0</v>
      </c>
      <c r="AK47093" s="94">
        <v>212</v>
      </c>
      <c r="AO47093" s="94">
        <v>0</v>
      </c>
      <c r="AS47093" s="94">
        <v>49</v>
      </c>
      <c r="AT47093" s="94">
        <v>-48</v>
      </c>
    </row>
    <row r="47094" spans="1:46">
      <c r="A47094" s="85" t="s">
        <v>83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H47094" s="94">
        <v>202</v>
      </c>
      <c r="I47094" s="94">
        <v>205</v>
      </c>
      <c r="J47094" s="94">
        <v>205</v>
      </c>
      <c r="K47094" s="94">
        <v>0</v>
      </c>
      <c r="O47094" s="94">
        <v>205</v>
      </c>
      <c r="P47094" s="94">
        <v>205</v>
      </c>
      <c r="Q47094" s="94">
        <v>0</v>
      </c>
      <c r="S47094" s="94">
        <v>205</v>
      </c>
      <c r="W47094" s="94">
        <v>0</v>
      </c>
      <c r="AK47094" s="94">
        <v>205</v>
      </c>
      <c r="AO47094" s="94">
        <v>0</v>
      </c>
      <c r="AS47094" s="94">
        <v>50</v>
      </c>
      <c r="AT47094" s="94">
        <v>-50</v>
      </c>
    </row>
    <row r="47095" spans="1:46">
      <c r="A47095" s="85" t="s">
        <v>83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H47095" s="94">
        <v>203</v>
      </c>
      <c r="I47095" s="94">
        <v>205</v>
      </c>
      <c r="J47095" s="94">
        <v>206</v>
      </c>
      <c r="K47095" s="94">
        <v>0</v>
      </c>
      <c r="O47095" s="94">
        <v>205</v>
      </c>
      <c r="P47095" s="94">
        <v>206</v>
      </c>
      <c r="Q47095" s="94">
        <v>0</v>
      </c>
      <c r="S47095" s="94">
        <v>206</v>
      </c>
      <c r="W47095" s="94">
        <v>0</v>
      </c>
      <c r="AK47095" s="94">
        <v>206</v>
      </c>
      <c r="AO47095" s="94">
        <v>0</v>
      </c>
      <c r="AS47095" s="94">
        <v>51</v>
      </c>
      <c r="AT47095" s="94">
        <v>-51</v>
      </c>
    </row>
    <row r="47096" spans="1:46">
      <c r="A47096" s="85" t="s">
        <v>83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H47096" s="94">
        <v>212</v>
      </c>
      <c r="I47096" s="94">
        <v>213</v>
      </c>
      <c r="J47096" s="94">
        <v>214</v>
      </c>
      <c r="K47096" s="94">
        <v>0</v>
      </c>
      <c r="O47096" s="94">
        <v>213</v>
      </c>
      <c r="P47096" s="94">
        <v>214</v>
      </c>
      <c r="Q47096" s="94">
        <v>0</v>
      </c>
      <c r="S47096" s="94">
        <v>214</v>
      </c>
      <c r="W47096" s="94">
        <v>0</v>
      </c>
      <c r="AK47096" s="94">
        <v>214</v>
      </c>
      <c r="AO47096" s="94">
        <v>0</v>
      </c>
      <c r="AS47096" s="94">
        <v>54</v>
      </c>
      <c r="AT47096" s="94">
        <v>-55</v>
      </c>
    </row>
    <row r="47097" spans="1:46">
      <c r="A47097" s="85" t="s">
        <v>83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H47097" s="94">
        <v>235</v>
      </c>
      <c r="I47097" s="94">
        <v>234</v>
      </c>
      <c r="J47097" s="94">
        <v>236</v>
      </c>
      <c r="K47097" s="94">
        <v>1</v>
      </c>
      <c r="O47097" s="94">
        <v>234</v>
      </c>
      <c r="P47097" s="94">
        <v>236</v>
      </c>
      <c r="Q47097" s="94">
        <v>1</v>
      </c>
      <c r="S47097" s="94">
        <v>236</v>
      </c>
      <c r="W47097" s="94">
        <v>0</v>
      </c>
      <c r="AK47097" s="94">
        <v>236</v>
      </c>
      <c r="AO47097" s="94">
        <v>0</v>
      </c>
      <c r="AS47097" s="94">
        <v>58</v>
      </c>
      <c r="AT47097" s="94">
        <v>-57</v>
      </c>
    </row>
    <row r="47098" spans="1:46">
      <c r="A47098" s="85" t="s">
        <v>83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H47098" s="94">
        <v>251</v>
      </c>
      <c r="I47098" s="94">
        <v>249</v>
      </c>
      <c r="J47098" s="94">
        <v>251</v>
      </c>
      <c r="K47098" s="94">
        <v>1</v>
      </c>
      <c r="O47098" s="94">
        <v>249</v>
      </c>
      <c r="P47098" s="94">
        <v>251</v>
      </c>
      <c r="Q47098" s="94">
        <v>1</v>
      </c>
      <c r="S47098" s="94">
        <v>249</v>
      </c>
      <c r="W47098" s="94">
        <v>2</v>
      </c>
      <c r="AK47098" s="94">
        <v>249</v>
      </c>
      <c r="AO47098" s="94">
        <v>2</v>
      </c>
      <c r="AS47098" s="94">
        <v>61</v>
      </c>
      <c r="AT47098" s="94">
        <v>-59</v>
      </c>
    </row>
    <row r="47099" spans="1:46">
      <c r="A47099" s="85" t="s">
        <v>83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H47099" s="94">
        <v>263</v>
      </c>
      <c r="I47099" s="94">
        <v>270</v>
      </c>
      <c r="J47099" s="94">
        <v>270</v>
      </c>
      <c r="K47099" s="94">
        <v>-1</v>
      </c>
      <c r="O47099" s="94">
        <v>270</v>
      </c>
      <c r="P47099" s="94">
        <v>270</v>
      </c>
      <c r="Q47099" s="94">
        <v>-1</v>
      </c>
      <c r="S47099" s="94">
        <v>261</v>
      </c>
      <c r="W47099" s="94">
        <v>9</v>
      </c>
      <c r="AK47099" s="94">
        <v>261</v>
      </c>
      <c r="AO47099" s="94">
        <v>9</v>
      </c>
      <c r="AS47099" s="94">
        <v>66</v>
      </c>
      <c r="AT47099" s="94">
        <v>-66</v>
      </c>
    </row>
    <row r="47100" spans="1:46">
      <c r="A47100" s="85" t="s">
        <v>83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H47100" s="94">
        <v>276</v>
      </c>
      <c r="I47100" s="94">
        <v>282</v>
      </c>
      <c r="J47100" s="94">
        <v>284</v>
      </c>
      <c r="K47100" s="94">
        <v>2</v>
      </c>
      <c r="O47100" s="94">
        <v>282</v>
      </c>
      <c r="P47100" s="94">
        <v>284</v>
      </c>
      <c r="Q47100" s="94">
        <v>2</v>
      </c>
      <c r="S47100" s="94">
        <v>269</v>
      </c>
      <c r="W47100" s="94">
        <v>15</v>
      </c>
      <c r="AK47100" s="94">
        <v>269</v>
      </c>
      <c r="AO47100" s="94">
        <v>15</v>
      </c>
      <c r="AS47100" s="94">
        <v>81</v>
      </c>
      <c r="AT47100" s="94">
        <v>-79</v>
      </c>
    </row>
    <row r="47101" spans="1:46">
      <c r="A47101" s="85" t="s">
        <v>83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H47101" s="94">
        <v>288</v>
      </c>
      <c r="I47101" s="94">
        <v>301</v>
      </c>
      <c r="J47101" s="94">
        <v>305</v>
      </c>
      <c r="K47101" s="94">
        <v>3</v>
      </c>
      <c r="O47101" s="94">
        <v>301</v>
      </c>
      <c r="P47101" s="94">
        <v>305</v>
      </c>
      <c r="Q47101" s="94">
        <v>3</v>
      </c>
      <c r="S47101" s="94">
        <v>287</v>
      </c>
      <c r="W47101" s="94">
        <v>18</v>
      </c>
      <c r="AK47101" s="94">
        <v>287</v>
      </c>
      <c r="AO47101" s="94">
        <v>18</v>
      </c>
      <c r="AS47101" s="94">
        <v>88</v>
      </c>
      <c r="AT47101" s="94">
        <v>-84</v>
      </c>
    </row>
    <row r="47102" spans="1:46">
      <c r="A47102" s="85" t="s">
        <v>83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H47102" s="94">
        <v>299</v>
      </c>
      <c r="I47102" s="94">
        <v>319</v>
      </c>
      <c r="J47102" s="94">
        <v>315</v>
      </c>
      <c r="K47102" s="94">
        <v>-4</v>
      </c>
      <c r="O47102" s="94">
        <v>319</v>
      </c>
      <c r="P47102" s="94">
        <v>315</v>
      </c>
      <c r="Q47102" s="94">
        <v>-4</v>
      </c>
      <c r="S47102" s="94">
        <v>296</v>
      </c>
      <c r="W47102" s="94">
        <v>19</v>
      </c>
      <c r="AK47102" s="94">
        <v>296</v>
      </c>
      <c r="AO47102" s="94">
        <v>19</v>
      </c>
      <c r="AS47102" s="94">
        <v>85</v>
      </c>
      <c r="AT47102" s="94">
        <v>-89</v>
      </c>
    </row>
    <row r="47103" spans="1:46">
      <c r="A47103" s="85" t="s">
        <v>83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H47103" s="94">
        <v>310</v>
      </c>
      <c r="I47103" s="94">
        <v>332</v>
      </c>
      <c r="J47103" s="94">
        <v>327</v>
      </c>
      <c r="K47103" s="94">
        <v>-6</v>
      </c>
      <c r="O47103" s="94">
        <v>332</v>
      </c>
      <c r="P47103" s="94">
        <v>327</v>
      </c>
      <c r="Q47103" s="94">
        <v>-6</v>
      </c>
      <c r="S47103" s="94">
        <v>307</v>
      </c>
      <c r="W47103" s="94">
        <v>19</v>
      </c>
      <c r="AK47103" s="94">
        <v>307</v>
      </c>
      <c r="AO47103" s="94">
        <v>19</v>
      </c>
      <c r="AS47103" s="94">
        <v>86</v>
      </c>
      <c r="AT47103" s="94">
        <v>-91</v>
      </c>
    </row>
    <row r="47104" spans="1:46">
      <c r="A47104" s="85" t="s">
        <v>83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H47104" s="94">
        <v>321</v>
      </c>
      <c r="I47104" s="94">
        <v>340</v>
      </c>
      <c r="J47104" s="94">
        <v>337</v>
      </c>
      <c r="K47104" s="94">
        <v>-3</v>
      </c>
      <c r="O47104" s="94">
        <v>340</v>
      </c>
      <c r="P47104" s="94">
        <v>337</v>
      </c>
      <c r="Q47104" s="94">
        <v>-3</v>
      </c>
      <c r="S47104" s="94">
        <v>318</v>
      </c>
      <c r="W47104" s="94">
        <v>19</v>
      </c>
      <c r="AK47104" s="94">
        <v>318</v>
      </c>
      <c r="AO47104" s="94">
        <v>19</v>
      </c>
      <c r="AS47104" s="94">
        <v>98</v>
      </c>
      <c r="AT47104" s="94">
        <v>-101</v>
      </c>
    </row>
    <row r="47105" spans="1:46">
      <c r="A47105" s="85" t="s">
        <v>83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H47105" s="94">
        <v>327</v>
      </c>
      <c r="I47105" s="94">
        <v>348</v>
      </c>
      <c r="J47105" s="94">
        <v>346</v>
      </c>
      <c r="K47105" s="94">
        <v>-3</v>
      </c>
      <c r="O47105" s="94">
        <v>348</v>
      </c>
      <c r="P47105" s="94">
        <v>346</v>
      </c>
      <c r="Q47105" s="94">
        <v>-3</v>
      </c>
      <c r="S47105" s="94">
        <v>329</v>
      </c>
      <c r="W47105" s="94">
        <v>17</v>
      </c>
      <c r="AK47105" s="94">
        <v>329</v>
      </c>
      <c r="AO47105" s="94">
        <v>17</v>
      </c>
      <c r="AS47105" s="94">
        <v>103</v>
      </c>
      <c r="AT47105" s="94">
        <v>-106</v>
      </c>
    </row>
    <row r="47106" spans="1:46">
      <c r="A47106" s="85" t="s">
        <v>83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H47106" s="94">
        <v>328</v>
      </c>
      <c r="I47106" s="94">
        <v>350</v>
      </c>
      <c r="J47106" s="94">
        <v>351</v>
      </c>
      <c r="K47106" s="94">
        <v>1</v>
      </c>
      <c r="O47106" s="94">
        <v>350</v>
      </c>
      <c r="P47106" s="94">
        <v>351</v>
      </c>
      <c r="Q47106" s="94">
        <v>1</v>
      </c>
      <c r="S47106" s="94">
        <v>338</v>
      </c>
      <c r="W47106" s="94">
        <v>13</v>
      </c>
      <c r="AK47106" s="94">
        <v>338</v>
      </c>
      <c r="AO47106" s="94">
        <v>13</v>
      </c>
      <c r="AS47106" s="94">
        <v>105</v>
      </c>
      <c r="AT47106" s="94">
        <v>-105</v>
      </c>
    </row>
    <row r="47107" spans="1:46">
      <c r="A47107" s="85" t="s">
        <v>83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H47107" s="94">
        <v>322</v>
      </c>
      <c r="I47107" s="94">
        <v>339</v>
      </c>
      <c r="J47107" s="94">
        <v>340</v>
      </c>
      <c r="K47107" s="94">
        <v>1</v>
      </c>
      <c r="O47107" s="94">
        <v>339</v>
      </c>
      <c r="P47107" s="94">
        <v>340</v>
      </c>
      <c r="Q47107" s="94">
        <v>1</v>
      </c>
      <c r="S47107" s="94">
        <v>334</v>
      </c>
      <c r="W47107" s="94">
        <v>7</v>
      </c>
      <c r="AK47107" s="94">
        <v>334</v>
      </c>
      <c r="AO47107" s="94">
        <v>7</v>
      </c>
      <c r="AS47107" s="94">
        <v>103</v>
      </c>
      <c r="AT47107" s="94">
        <v>-102</v>
      </c>
    </row>
    <row r="47108" spans="1:46">
      <c r="A47108" s="85" t="s">
        <v>83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H47108" s="94">
        <v>313</v>
      </c>
      <c r="I47108" s="94">
        <v>322</v>
      </c>
      <c r="J47108" s="94">
        <v>323</v>
      </c>
      <c r="K47108" s="94">
        <v>1</v>
      </c>
      <c r="O47108" s="94">
        <v>322</v>
      </c>
      <c r="P47108" s="94">
        <v>323</v>
      </c>
      <c r="Q47108" s="94">
        <v>1</v>
      </c>
      <c r="S47108" s="94">
        <v>323</v>
      </c>
      <c r="W47108" s="94">
        <v>1</v>
      </c>
      <c r="AK47108" s="94">
        <v>323</v>
      </c>
      <c r="AO47108" s="94">
        <v>1</v>
      </c>
      <c r="AS47108" s="94">
        <v>101</v>
      </c>
      <c r="AT47108" s="94">
        <v>-100</v>
      </c>
    </row>
    <row r="47109" spans="1:46">
      <c r="A47109" s="85" t="s">
        <v>83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H47109" s="94">
        <v>312</v>
      </c>
      <c r="I47109" s="94">
        <v>315</v>
      </c>
      <c r="J47109" s="94">
        <v>316</v>
      </c>
      <c r="K47109" s="94">
        <v>0</v>
      </c>
      <c r="O47109" s="94">
        <v>315</v>
      </c>
      <c r="P47109" s="94">
        <v>316</v>
      </c>
      <c r="Q47109" s="94">
        <v>0</v>
      </c>
      <c r="S47109" s="94">
        <v>316</v>
      </c>
      <c r="W47109" s="94">
        <v>0</v>
      </c>
      <c r="AK47109" s="94">
        <v>316</v>
      </c>
      <c r="AO47109" s="94">
        <v>0</v>
      </c>
      <c r="AS47109" s="94">
        <v>92</v>
      </c>
      <c r="AT47109" s="94">
        <v>-92</v>
      </c>
    </row>
    <row r="47110" spans="1:46">
      <c r="A47110" s="85" t="s">
        <v>83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H47110" s="94">
        <v>299</v>
      </c>
      <c r="I47110" s="94">
        <v>300</v>
      </c>
      <c r="J47110" s="94">
        <v>301</v>
      </c>
      <c r="K47110" s="94">
        <v>0</v>
      </c>
      <c r="O47110" s="94">
        <v>300</v>
      </c>
      <c r="P47110" s="94">
        <v>301</v>
      </c>
      <c r="Q47110" s="94">
        <v>0</v>
      </c>
      <c r="S47110" s="94">
        <v>301</v>
      </c>
      <c r="W47110" s="94">
        <v>0</v>
      </c>
      <c r="AK47110" s="94">
        <v>301</v>
      </c>
      <c r="AO47110" s="94">
        <v>0</v>
      </c>
      <c r="AS47110" s="94">
        <v>82</v>
      </c>
      <c r="AT47110" s="94">
        <v>-82</v>
      </c>
    </row>
    <row r="47111" spans="1:46">
      <c r="A47111" s="85" t="s">
        <v>83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H47111" s="94">
        <v>280</v>
      </c>
      <c r="I47111" s="94">
        <v>284</v>
      </c>
      <c r="J47111" s="94">
        <v>285</v>
      </c>
      <c r="K47111" s="94">
        <v>1</v>
      </c>
      <c r="O47111" s="94">
        <v>284</v>
      </c>
      <c r="P47111" s="94">
        <v>285</v>
      </c>
      <c r="Q47111" s="94">
        <v>1</v>
      </c>
      <c r="S47111" s="94">
        <v>285</v>
      </c>
      <c r="W47111" s="94">
        <v>0</v>
      </c>
      <c r="AK47111" s="94">
        <v>285</v>
      </c>
      <c r="AO47111" s="94">
        <v>0</v>
      </c>
      <c r="AS47111" s="94">
        <v>77</v>
      </c>
      <c r="AT47111" s="94">
        <v>-77</v>
      </c>
    </row>
    <row r="47112" spans="1:46">
      <c r="A47112" s="85" t="s">
        <v>83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H47112" s="94">
        <v>263</v>
      </c>
      <c r="I47112" s="94">
        <v>266</v>
      </c>
      <c r="J47112" s="94">
        <v>268</v>
      </c>
      <c r="K47112" s="94">
        <v>1</v>
      </c>
      <c r="O47112" s="94">
        <v>266</v>
      </c>
      <c r="P47112" s="94">
        <v>268</v>
      </c>
      <c r="Q47112" s="94">
        <v>1</v>
      </c>
      <c r="S47112" s="94">
        <v>268</v>
      </c>
      <c r="W47112" s="94">
        <v>0</v>
      </c>
      <c r="AK47112" s="94">
        <v>268</v>
      </c>
      <c r="AO47112" s="94">
        <v>0</v>
      </c>
      <c r="AS47112" s="94">
        <v>71</v>
      </c>
      <c r="AT47112" s="94">
        <v>-71</v>
      </c>
    </row>
    <row r="47113" spans="1:46">
      <c r="A47113" s="85" t="s">
        <v>83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H47113" s="94">
        <v>247</v>
      </c>
      <c r="I47113" s="94">
        <v>250</v>
      </c>
      <c r="J47113" s="94">
        <v>251</v>
      </c>
      <c r="K47113" s="94">
        <v>1</v>
      </c>
      <c r="O47113" s="94">
        <v>250</v>
      </c>
      <c r="P47113" s="94">
        <v>251</v>
      </c>
      <c r="Q47113" s="94">
        <v>1</v>
      </c>
      <c r="S47113" s="94">
        <v>251</v>
      </c>
      <c r="W47113" s="94">
        <v>0</v>
      </c>
      <c r="AK47113" s="94">
        <v>251</v>
      </c>
      <c r="AO47113" s="94">
        <v>0</v>
      </c>
      <c r="AS47113" s="94">
        <v>66</v>
      </c>
      <c r="AT47113" s="94">
        <v>-65</v>
      </c>
    </row>
    <row r="47114" spans="1:46">
      <c r="A47114" s="85" t="s">
        <v>83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H47114" s="94">
        <v>231</v>
      </c>
      <c r="I47114" s="94">
        <v>232</v>
      </c>
      <c r="J47114" s="94">
        <v>234</v>
      </c>
      <c r="K47114" s="94">
        <v>1</v>
      </c>
      <c r="O47114" s="94">
        <v>232</v>
      </c>
      <c r="P47114" s="94">
        <v>234</v>
      </c>
      <c r="Q47114" s="94">
        <v>1</v>
      </c>
      <c r="S47114" s="94">
        <v>234</v>
      </c>
      <c r="W47114" s="94">
        <v>0</v>
      </c>
      <c r="AK47114" s="94">
        <v>234</v>
      </c>
      <c r="AO47114" s="94">
        <v>0</v>
      </c>
      <c r="AS47114" s="94">
        <v>58</v>
      </c>
      <c r="AT47114" s="94">
        <v>-57</v>
      </c>
    </row>
    <row r="47115" spans="1:46">
      <c r="A47115" s="85" t="s">
        <v>83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H47115" s="94">
        <v>213</v>
      </c>
      <c r="I47115" s="94">
        <v>216</v>
      </c>
      <c r="J47115" s="94">
        <v>218</v>
      </c>
      <c r="K47115" s="94">
        <v>1</v>
      </c>
      <c r="O47115" s="94">
        <v>216</v>
      </c>
      <c r="P47115" s="94">
        <v>218</v>
      </c>
      <c r="Q47115" s="94">
        <v>1</v>
      </c>
      <c r="S47115" s="94">
        <v>218</v>
      </c>
      <c r="W47115" s="94">
        <v>0</v>
      </c>
      <c r="AK47115" s="94">
        <v>218</v>
      </c>
      <c r="AO47115" s="94">
        <v>0</v>
      </c>
      <c r="AS47115" s="94">
        <v>53</v>
      </c>
      <c r="AT47115" s="94">
        <v>-52</v>
      </c>
    </row>
    <row r="47116" spans="1:46">
      <c r="A47116" s="85" t="s">
        <v>83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H47116" s="94">
        <v>201</v>
      </c>
      <c r="I47116" s="94">
        <v>204</v>
      </c>
      <c r="J47116" s="94">
        <v>205</v>
      </c>
      <c r="K47116" s="94">
        <v>1</v>
      </c>
      <c r="O47116" s="94">
        <v>204</v>
      </c>
      <c r="P47116" s="94">
        <v>205</v>
      </c>
      <c r="Q47116" s="94">
        <v>1</v>
      </c>
      <c r="S47116" s="94">
        <v>205</v>
      </c>
      <c r="W47116" s="94">
        <v>0</v>
      </c>
      <c r="AK47116" s="94">
        <v>205</v>
      </c>
      <c r="AO47116" s="94">
        <v>0</v>
      </c>
      <c r="AS47116" s="94">
        <v>48</v>
      </c>
      <c r="AT47116" s="94">
        <v>-47</v>
      </c>
    </row>
    <row r="47117" spans="1:46">
      <c r="A47117" s="85" t="s">
        <v>83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H47117" s="94">
        <v>192</v>
      </c>
      <c r="I47117" s="94">
        <v>195</v>
      </c>
      <c r="J47117" s="94">
        <v>198</v>
      </c>
      <c r="K47117" s="94">
        <v>1</v>
      </c>
      <c r="O47117" s="94">
        <v>195</v>
      </c>
      <c r="P47117" s="94">
        <v>198</v>
      </c>
      <c r="Q47117" s="94">
        <v>1</v>
      </c>
      <c r="S47117" s="94">
        <v>198</v>
      </c>
      <c r="W47117" s="94">
        <v>0</v>
      </c>
      <c r="AK47117" s="94">
        <v>198</v>
      </c>
      <c r="AO47117" s="94">
        <v>0</v>
      </c>
      <c r="AS47117" s="94">
        <v>44</v>
      </c>
      <c r="AT47117" s="94">
        <v>-42</v>
      </c>
    </row>
    <row r="47118" spans="1:46">
      <c r="A47118" s="85" t="s">
        <v>83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H47118" s="94">
        <v>187</v>
      </c>
      <c r="I47118" s="94">
        <v>190</v>
      </c>
      <c r="J47118" s="94">
        <v>191</v>
      </c>
      <c r="K47118" s="94">
        <v>0</v>
      </c>
      <c r="O47118" s="94">
        <v>190</v>
      </c>
      <c r="P47118" s="94">
        <v>191</v>
      </c>
      <c r="Q47118" s="94">
        <v>0</v>
      </c>
      <c r="S47118" s="94">
        <v>191</v>
      </c>
      <c r="W47118" s="94">
        <v>0</v>
      </c>
      <c r="AK47118" s="94">
        <v>191</v>
      </c>
      <c r="AO47118" s="94">
        <v>0</v>
      </c>
      <c r="AS47118" s="94">
        <v>40</v>
      </c>
      <c r="AT47118" s="94">
        <v>-40</v>
      </c>
    </row>
    <row r="47119" spans="1:46">
      <c r="A47119" s="85" t="s">
        <v>83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H47119" s="94">
        <v>186</v>
      </c>
      <c r="I47119" s="94">
        <v>188</v>
      </c>
      <c r="J47119" s="94">
        <v>190</v>
      </c>
      <c r="K47119" s="94">
        <v>1</v>
      </c>
      <c r="O47119" s="94">
        <v>188</v>
      </c>
      <c r="P47119" s="94">
        <v>190</v>
      </c>
      <c r="Q47119" s="94">
        <v>1</v>
      </c>
      <c r="S47119" s="94">
        <v>190</v>
      </c>
      <c r="W47119" s="94">
        <v>0</v>
      </c>
      <c r="AK47119" s="94">
        <v>190</v>
      </c>
      <c r="AO47119" s="94">
        <v>0</v>
      </c>
      <c r="AS47119" s="94">
        <v>40</v>
      </c>
      <c r="AT47119" s="94">
        <v>-40</v>
      </c>
    </row>
    <row r="47120" spans="1:46">
      <c r="A47120" s="85" t="s">
        <v>83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H47120" s="94">
        <v>188</v>
      </c>
      <c r="I47120" s="94">
        <v>191</v>
      </c>
      <c r="J47120" s="94">
        <v>192</v>
      </c>
      <c r="K47120" s="94">
        <v>0</v>
      </c>
      <c r="O47120" s="94">
        <v>191</v>
      </c>
      <c r="P47120" s="94">
        <v>192</v>
      </c>
      <c r="Q47120" s="94">
        <v>0</v>
      </c>
      <c r="S47120" s="94">
        <v>192</v>
      </c>
      <c r="W47120" s="94">
        <v>0</v>
      </c>
      <c r="AK47120" s="94">
        <v>192</v>
      </c>
      <c r="AO47120" s="94">
        <v>0</v>
      </c>
      <c r="AS47120" s="94">
        <v>42</v>
      </c>
      <c r="AT47120" s="94">
        <v>-42</v>
      </c>
    </row>
    <row r="47121" spans="1:46">
      <c r="A47121" s="85" t="s">
        <v>83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H47121" s="94">
        <v>193</v>
      </c>
      <c r="I47121" s="94">
        <v>199</v>
      </c>
      <c r="J47121" s="94">
        <v>199</v>
      </c>
      <c r="K47121" s="94">
        <v>0</v>
      </c>
      <c r="O47121" s="94">
        <v>199</v>
      </c>
      <c r="P47121" s="94">
        <v>199</v>
      </c>
      <c r="Q47121" s="94">
        <v>0</v>
      </c>
      <c r="S47121" s="94">
        <v>199</v>
      </c>
      <c r="W47121" s="94">
        <v>0</v>
      </c>
      <c r="AK47121" s="94">
        <v>199</v>
      </c>
      <c r="AO47121" s="94">
        <v>0</v>
      </c>
      <c r="AS47121" s="94">
        <v>44</v>
      </c>
      <c r="AT47121" s="94">
        <v>-44</v>
      </c>
    </row>
    <row r="47122" spans="1:46">
      <c r="A47122" s="85" t="s">
        <v>83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H47122" s="94">
        <v>199</v>
      </c>
      <c r="I47122" s="94">
        <v>201</v>
      </c>
      <c r="J47122" s="94">
        <v>203</v>
      </c>
      <c r="K47122" s="94">
        <v>0</v>
      </c>
      <c r="O47122" s="94">
        <v>201</v>
      </c>
      <c r="P47122" s="94">
        <v>203</v>
      </c>
      <c r="Q47122" s="94">
        <v>0</v>
      </c>
      <c r="S47122" s="94">
        <v>201</v>
      </c>
      <c r="W47122" s="94">
        <v>2</v>
      </c>
      <c r="AK47122" s="94">
        <v>201</v>
      </c>
      <c r="AO47122" s="94">
        <v>2</v>
      </c>
      <c r="AS47122" s="94">
        <v>49</v>
      </c>
      <c r="AT47122" s="94">
        <v>-49</v>
      </c>
    </row>
    <row r="47123" spans="1:46">
      <c r="A47123" s="85" t="s">
        <v>83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H47123" s="94">
        <v>218</v>
      </c>
      <c r="I47123" s="94">
        <v>221</v>
      </c>
      <c r="J47123" s="94">
        <v>221</v>
      </c>
      <c r="K47123" s="94">
        <v>-1</v>
      </c>
      <c r="O47123" s="94">
        <v>221</v>
      </c>
      <c r="P47123" s="94">
        <v>221</v>
      </c>
      <c r="Q47123" s="94">
        <v>-1</v>
      </c>
      <c r="S47123" s="94">
        <v>212</v>
      </c>
      <c r="W47123" s="94">
        <v>9</v>
      </c>
      <c r="AK47123" s="94">
        <v>212</v>
      </c>
      <c r="AO47123" s="94">
        <v>9</v>
      </c>
      <c r="AS47123" s="94">
        <v>61</v>
      </c>
      <c r="AT47123" s="94">
        <v>-61</v>
      </c>
    </row>
    <row r="47124" spans="1:46">
      <c r="A47124" s="85" t="s">
        <v>83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H47124" s="94">
        <v>237</v>
      </c>
      <c r="I47124" s="94">
        <v>237</v>
      </c>
      <c r="J47124" s="94">
        <v>239</v>
      </c>
      <c r="K47124" s="94">
        <v>1</v>
      </c>
      <c r="O47124" s="94">
        <v>237</v>
      </c>
      <c r="P47124" s="94">
        <v>239</v>
      </c>
      <c r="Q47124" s="94">
        <v>1</v>
      </c>
      <c r="S47124" s="94">
        <v>225</v>
      </c>
      <c r="W47124" s="94">
        <v>14</v>
      </c>
      <c r="AK47124" s="94">
        <v>225</v>
      </c>
      <c r="AO47124" s="94">
        <v>14</v>
      </c>
      <c r="AS47124" s="94">
        <v>69</v>
      </c>
      <c r="AT47124" s="94">
        <v>-68</v>
      </c>
    </row>
    <row r="47125" spans="1:46">
      <c r="A47125" s="85" t="s">
        <v>83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H47125" s="94">
        <v>253</v>
      </c>
      <c r="I47125" s="94">
        <v>251</v>
      </c>
      <c r="J47125" s="94">
        <v>257</v>
      </c>
      <c r="K47125" s="94">
        <v>6</v>
      </c>
      <c r="O47125" s="94">
        <v>251</v>
      </c>
      <c r="P47125" s="94">
        <v>257</v>
      </c>
      <c r="Q47125" s="94">
        <v>6</v>
      </c>
      <c r="S47125" s="94">
        <v>239</v>
      </c>
      <c r="W47125" s="94">
        <v>18</v>
      </c>
      <c r="AK47125" s="94">
        <v>239</v>
      </c>
      <c r="AO47125" s="94">
        <v>18</v>
      </c>
      <c r="AS47125" s="94">
        <v>75</v>
      </c>
      <c r="AT47125" s="94">
        <v>-69</v>
      </c>
    </row>
    <row r="47126" spans="1:46">
      <c r="A47126" s="85" t="s">
        <v>83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H47126" s="94">
        <v>268</v>
      </c>
      <c r="I47126" s="94">
        <v>265</v>
      </c>
      <c r="J47126" s="94">
        <v>271</v>
      </c>
      <c r="K47126" s="94">
        <v>6</v>
      </c>
      <c r="O47126" s="94">
        <v>265</v>
      </c>
      <c r="P47126" s="94">
        <v>271</v>
      </c>
      <c r="Q47126" s="94">
        <v>6</v>
      </c>
      <c r="S47126" s="94">
        <v>252</v>
      </c>
      <c r="W47126" s="94">
        <v>19</v>
      </c>
      <c r="AK47126" s="94">
        <v>252</v>
      </c>
      <c r="AO47126" s="94">
        <v>19</v>
      </c>
      <c r="AS47126" s="94">
        <v>80</v>
      </c>
      <c r="AT47126" s="94">
        <v>-74</v>
      </c>
    </row>
    <row r="47127" spans="1:46">
      <c r="A47127" s="85" t="s">
        <v>83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H47127" s="94">
        <v>281</v>
      </c>
      <c r="I47127" s="94">
        <v>279</v>
      </c>
      <c r="J47127" s="94">
        <v>283</v>
      </c>
      <c r="K47127" s="94">
        <v>3</v>
      </c>
      <c r="O47127" s="94">
        <v>279</v>
      </c>
      <c r="P47127" s="94">
        <v>283</v>
      </c>
      <c r="Q47127" s="94">
        <v>3</v>
      </c>
      <c r="S47127" s="94">
        <v>263</v>
      </c>
      <c r="W47127" s="94">
        <v>19</v>
      </c>
      <c r="AK47127" s="94">
        <v>263</v>
      </c>
      <c r="AO47127" s="94">
        <v>19</v>
      </c>
      <c r="AS47127" s="94">
        <v>83</v>
      </c>
      <c r="AT47127" s="94">
        <v>-80</v>
      </c>
    </row>
    <row r="47128" spans="1:46">
      <c r="A47128" s="85" t="s">
        <v>83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H47128" s="94">
        <v>292</v>
      </c>
      <c r="I47128" s="94">
        <v>291</v>
      </c>
      <c r="J47128" s="94">
        <v>292</v>
      </c>
      <c r="K47128" s="94">
        <v>0</v>
      </c>
      <c r="O47128" s="94">
        <v>291</v>
      </c>
      <c r="P47128" s="94">
        <v>292</v>
      </c>
      <c r="Q47128" s="94">
        <v>0</v>
      </c>
      <c r="S47128" s="94">
        <v>273</v>
      </c>
      <c r="W47128" s="94">
        <v>19</v>
      </c>
      <c r="AK47128" s="94">
        <v>273</v>
      </c>
      <c r="AO47128" s="94">
        <v>19</v>
      </c>
      <c r="AS47128" s="94">
        <v>91</v>
      </c>
      <c r="AT47128" s="94">
        <v>-91</v>
      </c>
    </row>
    <row r="47129" spans="1:46">
      <c r="A47129" s="85" t="s">
        <v>83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H47129" s="94">
        <v>296</v>
      </c>
      <c r="I47129" s="94">
        <v>301</v>
      </c>
      <c r="J47129" s="94">
        <v>302</v>
      </c>
      <c r="K47129" s="94">
        <v>0</v>
      </c>
      <c r="O47129" s="94">
        <v>301</v>
      </c>
      <c r="P47129" s="94">
        <v>302</v>
      </c>
      <c r="Q47129" s="94">
        <v>0</v>
      </c>
      <c r="S47129" s="94">
        <v>286</v>
      </c>
      <c r="W47129" s="94">
        <v>16</v>
      </c>
      <c r="AK47129" s="94">
        <v>286</v>
      </c>
      <c r="AO47129" s="94">
        <v>16</v>
      </c>
      <c r="AS47129" s="94">
        <v>102</v>
      </c>
      <c r="AT47129" s="94">
        <v>-101</v>
      </c>
    </row>
    <row r="47130" spans="1:46">
      <c r="A47130" s="85" t="s">
        <v>83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H47130" s="94">
        <v>298</v>
      </c>
      <c r="I47130" s="94">
        <v>307</v>
      </c>
      <c r="J47130" s="94">
        <v>307</v>
      </c>
      <c r="K47130" s="94">
        <v>0</v>
      </c>
      <c r="O47130" s="94">
        <v>307</v>
      </c>
      <c r="P47130" s="94">
        <v>307</v>
      </c>
      <c r="Q47130" s="94">
        <v>0</v>
      </c>
      <c r="S47130" s="94">
        <v>295</v>
      </c>
      <c r="W47130" s="94">
        <v>12</v>
      </c>
      <c r="AK47130" s="94">
        <v>295</v>
      </c>
      <c r="AO47130" s="94">
        <v>12</v>
      </c>
      <c r="AS47130" s="94">
        <v>103</v>
      </c>
      <c r="AT47130" s="94">
        <v>-103</v>
      </c>
    </row>
    <row r="47131" spans="1:46">
      <c r="A47131" s="85" t="s">
        <v>83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H47131" s="94">
        <v>297</v>
      </c>
      <c r="I47131" s="94">
        <v>306</v>
      </c>
      <c r="J47131" s="94">
        <v>306</v>
      </c>
      <c r="K47131" s="94">
        <v>-1</v>
      </c>
      <c r="O47131" s="94">
        <v>306</v>
      </c>
      <c r="P47131" s="94">
        <v>306</v>
      </c>
      <c r="Q47131" s="94">
        <v>-1</v>
      </c>
      <c r="S47131" s="94">
        <v>300</v>
      </c>
      <c r="W47131" s="94">
        <v>6</v>
      </c>
      <c r="AK47131" s="94">
        <v>300</v>
      </c>
      <c r="AO47131" s="94">
        <v>6</v>
      </c>
      <c r="AS47131" s="94">
        <v>101</v>
      </c>
      <c r="AT47131" s="94">
        <v>-102</v>
      </c>
    </row>
    <row r="47132" spans="1:46">
      <c r="A47132" s="85" t="s">
        <v>83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H47132" s="94">
        <v>298</v>
      </c>
      <c r="I47132" s="94">
        <v>304</v>
      </c>
      <c r="J47132" s="94">
        <v>304</v>
      </c>
      <c r="K47132" s="94">
        <v>0</v>
      </c>
      <c r="O47132" s="94">
        <v>304</v>
      </c>
      <c r="P47132" s="94">
        <v>304</v>
      </c>
      <c r="Q47132" s="94">
        <v>0</v>
      </c>
      <c r="S47132" s="94">
        <v>304</v>
      </c>
      <c r="W47132" s="94">
        <v>1</v>
      </c>
      <c r="AK47132" s="94">
        <v>304</v>
      </c>
      <c r="AO47132" s="94">
        <v>1</v>
      </c>
      <c r="AS47132" s="94">
        <v>99</v>
      </c>
      <c r="AT47132" s="94">
        <v>-99</v>
      </c>
    </row>
    <row r="47133" spans="1:46">
      <c r="A47133" s="85" t="s">
        <v>83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H47133" s="94">
        <v>306</v>
      </c>
      <c r="I47133" s="94">
        <v>311</v>
      </c>
      <c r="J47133" s="94">
        <v>307</v>
      </c>
      <c r="K47133" s="94">
        <v>-3</v>
      </c>
      <c r="O47133" s="94">
        <v>311</v>
      </c>
      <c r="P47133" s="94">
        <v>307</v>
      </c>
      <c r="Q47133" s="94">
        <v>-3</v>
      </c>
      <c r="S47133" s="94">
        <v>307</v>
      </c>
      <c r="W47133" s="94">
        <v>0</v>
      </c>
      <c r="AK47133" s="94">
        <v>307</v>
      </c>
      <c r="AO47133" s="94">
        <v>0</v>
      </c>
      <c r="AS47133" s="94">
        <v>92</v>
      </c>
      <c r="AT47133" s="94">
        <v>-96</v>
      </c>
    </row>
    <row r="47134" spans="1:46">
      <c r="A47134" s="85" t="s">
        <v>83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H47134" s="94">
        <v>297</v>
      </c>
      <c r="I47134" s="94">
        <v>297</v>
      </c>
      <c r="J47134" s="94">
        <v>298</v>
      </c>
      <c r="K47134" s="94">
        <v>1</v>
      </c>
      <c r="O47134" s="94">
        <v>297</v>
      </c>
      <c r="P47134" s="94">
        <v>298</v>
      </c>
      <c r="Q47134" s="94">
        <v>1</v>
      </c>
      <c r="S47134" s="94">
        <v>298</v>
      </c>
      <c r="W47134" s="94">
        <v>0</v>
      </c>
      <c r="AK47134" s="94">
        <v>298</v>
      </c>
      <c r="AO47134" s="94">
        <v>0</v>
      </c>
      <c r="AS47134" s="94">
        <v>90</v>
      </c>
      <c r="AT47134" s="94">
        <v>-90</v>
      </c>
    </row>
    <row r="47135" spans="1:46">
      <c r="A47135" s="85" t="s">
        <v>83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H47135" s="94">
        <v>282</v>
      </c>
      <c r="I47135" s="94">
        <v>281</v>
      </c>
      <c r="J47135" s="94">
        <v>281</v>
      </c>
      <c r="K47135" s="94">
        <v>-1</v>
      </c>
      <c r="O47135" s="94">
        <v>281</v>
      </c>
      <c r="P47135" s="94">
        <v>281</v>
      </c>
      <c r="Q47135" s="94">
        <v>-1</v>
      </c>
      <c r="S47135" s="94">
        <v>281</v>
      </c>
      <c r="W47135" s="94">
        <v>0</v>
      </c>
      <c r="AK47135" s="94">
        <v>281</v>
      </c>
      <c r="AO47135" s="94">
        <v>0</v>
      </c>
      <c r="AS47135" s="94">
        <v>79</v>
      </c>
      <c r="AT47135" s="94">
        <v>-79</v>
      </c>
    </row>
    <row r="47136" spans="1:46">
      <c r="A47136" s="85" t="s">
        <v>83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H47136" s="94">
        <v>267</v>
      </c>
      <c r="I47136" s="94">
        <v>266</v>
      </c>
      <c r="J47136" s="94">
        <v>267</v>
      </c>
      <c r="K47136" s="94">
        <v>1</v>
      </c>
      <c r="O47136" s="94">
        <v>266</v>
      </c>
      <c r="P47136" s="94">
        <v>267</v>
      </c>
      <c r="Q47136" s="94">
        <v>1</v>
      </c>
      <c r="S47136" s="94">
        <v>267</v>
      </c>
      <c r="W47136" s="94">
        <v>0</v>
      </c>
      <c r="AK47136" s="94">
        <v>267</v>
      </c>
      <c r="AO47136" s="94">
        <v>0</v>
      </c>
      <c r="AS47136" s="94">
        <v>72</v>
      </c>
      <c r="AT47136" s="94">
        <v>-71</v>
      </c>
    </row>
    <row r="47137" spans="1:46">
      <c r="A47137" s="85" t="s">
        <v>83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H47137" s="94">
        <v>252</v>
      </c>
      <c r="I47137" s="94">
        <v>249</v>
      </c>
      <c r="J47137" s="94">
        <v>250</v>
      </c>
      <c r="K47137" s="94">
        <v>0</v>
      </c>
      <c r="O47137" s="94">
        <v>249</v>
      </c>
      <c r="P47137" s="94">
        <v>250</v>
      </c>
      <c r="Q47137" s="94">
        <v>0</v>
      </c>
      <c r="S47137" s="94">
        <v>250</v>
      </c>
      <c r="W47137" s="94">
        <v>0</v>
      </c>
      <c r="AK47137" s="94">
        <v>250</v>
      </c>
      <c r="AO47137" s="94">
        <v>0</v>
      </c>
      <c r="AS47137" s="94">
        <v>66</v>
      </c>
      <c r="AT47137" s="94">
        <v>-66</v>
      </c>
    </row>
    <row r="47138" spans="1:46">
      <c r="A47138" s="85" t="s">
        <v>83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H47138" s="94">
        <v>236</v>
      </c>
      <c r="I47138" s="94">
        <v>234</v>
      </c>
      <c r="J47138" s="94">
        <v>235</v>
      </c>
      <c r="K47138" s="94">
        <v>0</v>
      </c>
      <c r="O47138" s="94">
        <v>234</v>
      </c>
      <c r="P47138" s="94">
        <v>235</v>
      </c>
      <c r="Q47138" s="94">
        <v>0</v>
      </c>
      <c r="S47138" s="94">
        <v>235</v>
      </c>
      <c r="W47138" s="94">
        <v>0</v>
      </c>
      <c r="AK47138" s="94">
        <v>235</v>
      </c>
      <c r="AO47138" s="94">
        <v>0</v>
      </c>
      <c r="AS47138" s="94">
        <v>58</v>
      </c>
      <c r="AT47138" s="94">
        <v>-58</v>
      </c>
    </row>
    <row r="47139" spans="1:46">
      <c r="A47139" s="85" t="s">
        <v>83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H47139" s="94">
        <v>216</v>
      </c>
      <c r="I47139" s="94">
        <v>219</v>
      </c>
      <c r="J47139" s="94">
        <v>220</v>
      </c>
      <c r="K47139" s="94">
        <v>1</v>
      </c>
      <c r="O47139" s="94">
        <v>219</v>
      </c>
      <c r="P47139" s="94">
        <v>220</v>
      </c>
      <c r="Q47139" s="94">
        <v>1</v>
      </c>
      <c r="S47139" s="94">
        <v>220</v>
      </c>
      <c r="W47139" s="94">
        <v>0</v>
      </c>
      <c r="AK47139" s="94">
        <v>220</v>
      </c>
      <c r="AO47139" s="94">
        <v>0</v>
      </c>
      <c r="AS47139" s="94">
        <v>51</v>
      </c>
      <c r="AT47139" s="94">
        <v>-51</v>
      </c>
    </row>
    <row r="47140" spans="1:46">
      <c r="A47140" s="85" t="s">
        <v>83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H47140" s="94">
        <v>204</v>
      </c>
      <c r="I47140" s="94">
        <v>207</v>
      </c>
      <c r="J47140" s="94">
        <v>203</v>
      </c>
      <c r="K47140" s="94">
        <v>-4</v>
      </c>
      <c r="O47140" s="94">
        <v>207</v>
      </c>
      <c r="P47140" s="94">
        <v>203</v>
      </c>
      <c r="Q47140" s="94">
        <v>-4</v>
      </c>
      <c r="S47140" s="94">
        <v>203</v>
      </c>
      <c r="W47140" s="94">
        <v>0</v>
      </c>
      <c r="AK47140" s="94">
        <v>203</v>
      </c>
      <c r="AO47140" s="94">
        <v>0</v>
      </c>
      <c r="AS47140" s="94">
        <v>46</v>
      </c>
      <c r="AT47140" s="94">
        <v>-50</v>
      </c>
    </row>
    <row r="47141" spans="1:46">
      <c r="A47141" s="85" t="s">
        <v>83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H47141" s="94">
        <v>196</v>
      </c>
      <c r="I47141" s="94">
        <v>199</v>
      </c>
      <c r="J47141" s="94">
        <v>195</v>
      </c>
      <c r="K47141" s="94">
        <v>-4</v>
      </c>
      <c r="O47141" s="94">
        <v>199</v>
      </c>
      <c r="P47141" s="94">
        <v>195</v>
      </c>
      <c r="Q47141" s="94">
        <v>-4</v>
      </c>
      <c r="S47141" s="94">
        <v>195</v>
      </c>
      <c r="W47141" s="94">
        <v>0</v>
      </c>
      <c r="AK47141" s="94">
        <v>195</v>
      </c>
      <c r="AO47141" s="94">
        <v>0</v>
      </c>
      <c r="AS47141" s="94">
        <v>45</v>
      </c>
      <c r="AT47141" s="94">
        <v>-49</v>
      </c>
    </row>
    <row r="47142" spans="1:46">
      <c r="A47142" s="85" t="s">
        <v>83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H47142" s="94">
        <v>192</v>
      </c>
      <c r="I47142" s="94">
        <v>195</v>
      </c>
      <c r="J47142" s="94">
        <v>196</v>
      </c>
      <c r="K47142" s="94">
        <v>1</v>
      </c>
      <c r="O47142" s="94">
        <v>195</v>
      </c>
      <c r="P47142" s="94">
        <v>196</v>
      </c>
      <c r="Q47142" s="94">
        <v>1</v>
      </c>
      <c r="S47142" s="94">
        <v>196</v>
      </c>
      <c r="W47142" s="94">
        <v>0</v>
      </c>
      <c r="AK47142" s="94">
        <v>196</v>
      </c>
      <c r="AO47142" s="94">
        <v>0</v>
      </c>
      <c r="AS47142" s="94">
        <v>47</v>
      </c>
      <c r="AT47142" s="94">
        <v>-46</v>
      </c>
    </row>
    <row r="47143" spans="1:46">
      <c r="A47143" s="85" t="s">
        <v>83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H47143" s="94">
        <v>190</v>
      </c>
      <c r="I47143" s="94">
        <v>192</v>
      </c>
      <c r="J47143" s="94">
        <v>193</v>
      </c>
      <c r="K47143" s="94">
        <v>0</v>
      </c>
      <c r="O47143" s="94">
        <v>192</v>
      </c>
      <c r="P47143" s="94">
        <v>193</v>
      </c>
      <c r="Q47143" s="94">
        <v>0</v>
      </c>
      <c r="S47143" s="94">
        <v>193</v>
      </c>
      <c r="W47143" s="94">
        <v>0</v>
      </c>
      <c r="AK47143" s="94">
        <v>193</v>
      </c>
      <c r="AO47143" s="94">
        <v>0</v>
      </c>
      <c r="AS47143" s="94">
        <v>46</v>
      </c>
      <c r="AT47143" s="94">
        <v>-46</v>
      </c>
    </row>
    <row r="47144" spans="1:46">
      <c r="A47144" s="85" t="s">
        <v>83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H47144" s="94">
        <v>191</v>
      </c>
      <c r="I47144" s="94">
        <v>194</v>
      </c>
      <c r="J47144" s="94">
        <v>196</v>
      </c>
      <c r="K47144" s="94">
        <v>1</v>
      </c>
      <c r="O47144" s="94">
        <v>194</v>
      </c>
      <c r="P47144" s="94">
        <v>196</v>
      </c>
      <c r="Q47144" s="94">
        <v>1</v>
      </c>
      <c r="S47144" s="94">
        <v>196</v>
      </c>
      <c r="W47144" s="94">
        <v>0</v>
      </c>
      <c r="AK47144" s="94">
        <v>196</v>
      </c>
      <c r="AO47144" s="94">
        <v>0</v>
      </c>
      <c r="AS47144" s="94">
        <v>48</v>
      </c>
      <c r="AT47144" s="94">
        <v>-47</v>
      </c>
    </row>
    <row r="47145" spans="1:46">
      <c r="A47145" s="85" t="s">
        <v>83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H47145" s="94">
        <v>195</v>
      </c>
      <c r="I47145" s="94">
        <v>202</v>
      </c>
      <c r="J47145" s="94">
        <v>202</v>
      </c>
      <c r="K47145" s="94">
        <v>-1</v>
      </c>
      <c r="O47145" s="94">
        <v>202</v>
      </c>
      <c r="P47145" s="94">
        <v>202</v>
      </c>
      <c r="Q47145" s="94">
        <v>-1</v>
      </c>
      <c r="S47145" s="94">
        <v>202</v>
      </c>
      <c r="W47145" s="94">
        <v>0</v>
      </c>
      <c r="AK47145" s="94">
        <v>202</v>
      </c>
      <c r="AO47145" s="94">
        <v>0</v>
      </c>
      <c r="AS47145" s="94">
        <v>48</v>
      </c>
      <c r="AT47145" s="94">
        <v>-49</v>
      </c>
    </row>
    <row r="47146" spans="1:46">
      <c r="A47146" s="85" t="s">
        <v>83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H47146" s="94">
        <v>198</v>
      </c>
      <c r="I47146" s="94">
        <v>209</v>
      </c>
      <c r="J47146" s="94">
        <v>211</v>
      </c>
      <c r="K47146" s="94">
        <v>1</v>
      </c>
      <c r="O47146" s="94">
        <v>209</v>
      </c>
      <c r="P47146" s="94">
        <v>211</v>
      </c>
      <c r="Q47146" s="94">
        <v>1</v>
      </c>
      <c r="S47146" s="94">
        <v>210</v>
      </c>
      <c r="W47146" s="94">
        <v>0</v>
      </c>
      <c r="AK47146" s="94">
        <v>210</v>
      </c>
      <c r="AO47146" s="94">
        <v>0</v>
      </c>
      <c r="AS47146" s="94">
        <v>56</v>
      </c>
      <c r="AT47146" s="94">
        <v>-55</v>
      </c>
    </row>
    <row r="47147" spans="1:46">
      <c r="A47147" s="85" t="s">
        <v>83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H47147" s="94">
        <v>218</v>
      </c>
      <c r="I47147" s="94">
        <v>225</v>
      </c>
      <c r="J47147" s="94">
        <v>224</v>
      </c>
      <c r="K47147" s="94">
        <v>-1</v>
      </c>
      <c r="O47147" s="94">
        <v>225</v>
      </c>
      <c r="P47147" s="94">
        <v>224</v>
      </c>
      <c r="Q47147" s="94">
        <v>-1</v>
      </c>
      <c r="S47147" s="94">
        <v>222</v>
      </c>
      <c r="W47147" s="94">
        <v>3</v>
      </c>
      <c r="AK47147" s="94">
        <v>222</v>
      </c>
      <c r="AO47147" s="94">
        <v>3</v>
      </c>
      <c r="AS47147" s="94">
        <v>59</v>
      </c>
      <c r="AT47147" s="94">
        <v>-61</v>
      </c>
    </row>
    <row r="47148" spans="1:46">
      <c r="A47148" s="85" t="s">
        <v>83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H47148" s="94">
        <v>238</v>
      </c>
      <c r="I47148" s="94">
        <v>246</v>
      </c>
      <c r="J47148" s="94">
        <v>241</v>
      </c>
      <c r="K47148" s="94">
        <v>-5</v>
      </c>
      <c r="O47148" s="94">
        <v>246</v>
      </c>
      <c r="P47148" s="94">
        <v>241</v>
      </c>
      <c r="Q47148" s="94">
        <v>-5</v>
      </c>
      <c r="S47148" s="94">
        <v>236</v>
      </c>
      <c r="W47148" s="94">
        <v>5</v>
      </c>
      <c r="AK47148" s="94">
        <v>236</v>
      </c>
      <c r="AO47148" s="94">
        <v>5</v>
      </c>
      <c r="AS47148" s="94">
        <v>61</v>
      </c>
      <c r="AT47148" s="94">
        <v>-67</v>
      </c>
    </row>
    <row r="47149" spans="1:46">
      <c r="A47149" s="85" t="s">
        <v>83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H47149" s="94">
        <v>256</v>
      </c>
      <c r="I47149" s="94">
        <v>265</v>
      </c>
      <c r="J47149" s="94">
        <v>263</v>
      </c>
      <c r="K47149" s="94">
        <v>-3</v>
      </c>
      <c r="O47149" s="94">
        <v>265</v>
      </c>
      <c r="P47149" s="94">
        <v>263</v>
      </c>
      <c r="Q47149" s="94">
        <v>-3</v>
      </c>
      <c r="S47149" s="94">
        <v>256</v>
      </c>
      <c r="W47149" s="94">
        <v>7</v>
      </c>
      <c r="AK47149" s="94">
        <v>256</v>
      </c>
      <c r="AO47149" s="94">
        <v>7</v>
      </c>
      <c r="AS47149" s="94">
        <v>71</v>
      </c>
      <c r="AT47149" s="94">
        <v>-74</v>
      </c>
    </row>
    <row r="47150" spans="1:46">
      <c r="A47150" s="85" t="s">
        <v>83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H47150" s="94">
        <v>274</v>
      </c>
      <c r="I47150" s="94">
        <v>290</v>
      </c>
      <c r="J47150" s="94">
        <v>289</v>
      </c>
      <c r="K47150" s="94">
        <v>-2</v>
      </c>
      <c r="O47150" s="94">
        <v>290</v>
      </c>
      <c r="P47150" s="94">
        <v>289</v>
      </c>
      <c r="Q47150" s="94">
        <v>-2</v>
      </c>
      <c r="S47150" s="94">
        <v>277</v>
      </c>
      <c r="W47150" s="94">
        <v>11</v>
      </c>
      <c r="AK47150" s="94">
        <v>277</v>
      </c>
      <c r="AO47150" s="94">
        <v>11</v>
      </c>
      <c r="AS47150" s="94">
        <v>80</v>
      </c>
      <c r="AT47150" s="94">
        <v>-81</v>
      </c>
    </row>
    <row r="47151" spans="1:46">
      <c r="A47151" s="85" t="s">
        <v>83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H47151" s="94">
        <v>292</v>
      </c>
      <c r="I47151" s="94">
        <v>313</v>
      </c>
      <c r="J47151" s="94">
        <v>309</v>
      </c>
      <c r="K47151" s="94">
        <v>-5</v>
      </c>
      <c r="O47151" s="94">
        <v>313</v>
      </c>
      <c r="P47151" s="94">
        <v>309</v>
      </c>
      <c r="Q47151" s="94">
        <v>-5</v>
      </c>
      <c r="S47151" s="94">
        <v>292</v>
      </c>
      <c r="W47151" s="94">
        <v>16</v>
      </c>
      <c r="AK47151" s="94">
        <v>292</v>
      </c>
      <c r="AO47151" s="94">
        <v>16</v>
      </c>
      <c r="AS47151" s="94">
        <v>94</v>
      </c>
      <c r="AT47151" s="94">
        <v>-99</v>
      </c>
    </row>
    <row r="47152" spans="1:46">
      <c r="A47152" s="85" t="s">
        <v>83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H47152" s="94">
        <v>305</v>
      </c>
      <c r="I47152" s="94">
        <v>332</v>
      </c>
      <c r="J47152" s="94">
        <v>331</v>
      </c>
      <c r="K47152" s="94">
        <v>-1</v>
      </c>
      <c r="O47152" s="94">
        <v>332</v>
      </c>
      <c r="P47152" s="94">
        <v>331</v>
      </c>
      <c r="Q47152" s="94">
        <v>-1</v>
      </c>
      <c r="S47152" s="94">
        <v>318</v>
      </c>
      <c r="W47152" s="94">
        <v>13</v>
      </c>
      <c r="AK47152" s="94">
        <v>318</v>
      </c>
      <c r="AO47152" s="94">
        <v>13</v>
      </c>
      <c r="AS47152" s="94">
        <v>108</v>
      </c>
      <c r="AT47152" s="94">
        <v>-110</v>
      </c>
    </row>
    <row r="47153" spans="1:46">
      <c r="A47153" s="85" t="s">
        <v>83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H47153" s="94">
        <v>314</v>
      </c>
      <c r="I47153" s="94">
        <v>346</v>
      </c>
      <c r="J47153" s="94">
        <v>346</v>
      </c>
      <c r="K47153" s="94">
        <v>0</v>
      </c>
      <c r="O47153" s="94">
        <v>346</v>
      </c>
      <c r="P47153" s="94">
        <v>346</v>
      </c>
      <c r="Q47153" s="94">
        <v>0</v>
      </c>
      <c r="S47153" s="94">
        <v>330</v>
      </c>
      <c r="W47153" s="94">
        <v>16</v>
      </c>
      <c r="AK47153" s="94">
        <v>330</v>
      </c>
      <c r="AO47153" s="94">
        <v>16</v>
      </c>
      <c r="AS47153" s="94">
        <v>115</v>
      </c>
      <c r="AT47153" s="94">
        <v>-116</v>
      </c>
    </row>
    <row r="47154" spans="1:46">
      <c r="A47154" s="85" t="s">
        <v>83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H47154" s="94">
        <v>320</v>
      </c>
      <c r="I47154" s="94">
        <v>351</v>
      </c>
      <c r="J47154" s="94">
        <v>350</v>
      </c>
      <c r="K47154" s="94">
        <v>-1</v>
      </c>
      <c r="O47154" s="94">
        <v>351</v>
      </c>
      <c r="P47154" s="94">
        <v>350</v>
      </c>
      <c r="Q47154" s="94">
        <v>-1</v>
      </c>
      <c r="S47154" s="94">
        <v>339</v>
      </c>
      <c r="W47154" s="94">
        <v>11</v>
      </c>
      <c r="AK47154" s="94">
        <v>339</v>
      </c>
      <c r="AO47154" s="94">
        <v>11</v>
      </c>
      <c r="AS47154" s="94">
        <v>115</v>
      </c>
      <c r="AT47154" s="94">
        <v>-116</v>
      </c>
    </row>
    <row r="47155" spans="1:46">
      <c r="A47155" s="85" t="s">
        <v>83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H47155" s="94">
        <v>322</v>
      </c>
      <c r="I47155" s="94">
        <v>349</v>
      </c>
      <c r="J47155" s="94">
        <v>347</v>
      </c>
      <c r="K47155" s="94">
        <v>-2</v>
      </c>
      <c r="O47155" s="94">
        <v>349</v>
      </c>
      <c r="P47155" s="94">
        <v>347</v>
      </c>
      <c r="Q47155" s="94">
        <v>-2</v>
      </c>
      <c r="S47155" s="94">
        <v>341</v>
      </c>
      <c r="W47155" s="94">
        <v>6</v>
      </c>
      <c r="AK47155" s="94">
        <v>341</v>
      </c>
      <c r="AO47155" s="94">
        <v>6</v>
      </c>
      <c r="AS47155" s="94">
        <v>114</v>
      </c>
      <c r="AT47155" s="94">
        <v>-115</v>
      </c>
    </row>
    <row r="47156" spans="1:46">
      <c r="A47156" s="85" t="s">
        <v>83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H47156" s="94">
        <v>327</v>
      </c>
      <c r="I47156" s="94">
        <v>346</v>
      </c>
      <c r="J47156" s="94">
        <v>340</v>
      </c>
      <c r="K47156" s="94">
        <v>-6</v>
      </c>
      <c r="O47156" s="94">
        <v>346</v>
      </c>
      <c r="P47156" s="94">
        <v>340</v>
      </c>
      <c r="Q47156" s="94">
        <v>-6</v>
      </c>
      <c r="S47156" s="94">
        <v>340</v>
      </c>
      <c r="W47156" s="94">
        <v>1</v>
      </c>
      <c r="AK47156" s="94">
        <v>340</v>
      </c>
      <c r="AO47156" s="94">
        <v>1</v>
      </c>
      <c r="AS47156" s="94">
        <v>109</v>
      </c>
      <c r="AT47156" s="94">
        <v>-115</v>
      </c>
    </row>
    <row r="47157" spans="1:46">
      <c r="A47157" s="85" t="s">
        <v>83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H47157" s="94">
        <v>336</v>
      </c>
      <c r="I47157" s="94">
        <v>350</v>
      </c>
      <c r="J47157" s="94">
        <v>348</v>
      </c>
      <c r="K47157" s="94">
        <v>-3</v>
      </c>
      <c r="O47157" s="94">
        <v>350</v>
      </c>
      <c r="P47157" s="94">
        <v>348</v>
      </c>
      <c r="Q47157" s="94">
        <v>-3</v>
      </c>
      <c r="S47157" s="94">
        <v>348</v>
      </c>
      <c r="W47157" s="94">
        <v>0</v>
      </c>
      <c r="AK47157" s="94">
        <v>348</v>
      </c>
      <c r="AO47157" s="94">
        <v>0</v>
      </c>
      <c r="AS47157" s="94">
        <v>113</v>
      </c>
      <c r="AT47157" s="94">
        <v>-115</v>
      </c>
    </row>
    <row r="47158" spans="1:46">
      <c r="A47158" s="85" t="s">
        <v>83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H47158" s="94">
        <v>328</v>
      </c>
      <c r="I47158" s="94">
        <v>335</v>
      </c>
      <c r="J47158" s="94">
        <v>337</v>
      </c>
      <c r="K47158" s="94">
        <v>1</v>
      </c>
      <c r="O47158" s="94">
        <v>335</v>
      </c>
      <c r="P47158" s="94">
        <v>337</v>
      </c>
      <c r="Q47158" s="94">
        <v>1</v>
      </c>
      <c r="S47158" s="94">
        <v>337</v>
      </c>
      <c r="W47158" s="94">
        <v>0</v>
      </c>
      <c r="AK47158" s="94">
        <v>337</v>
      </c>
      <c r="AO47158" s="94">
        <v>0</v>
      </c>
      <c r="AS47158" s="94">
        <v>107</v>
      </c>
      <c r="AT47158" s="94">
        <v>-106</v>
      </c>
    </row>
    <row r="47159" spans="1:46">
      <c r="A47159" s="85" t="s">
        <v>83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H47159" s="94">
        <v>310</v>
      </c>
      <c r="I47159" s="94">
        <v>320</v>
      </c>
      <c r="J47159" s="94">
        <v>320</v>
      </c>
      <c r="K47159" s="94">
        <v>0</v>
      </c>
      <c r="O47159" s="94">
        <v>320</v>
      </c>
      <c r="P47159" s="94">
        <v>320</v>
      </c>
      <c r="Q47159" s="94">
        <v>0</v>
      </c>
      <c r="S47159" s="94">
        <v>320</v>
      </c>
      <c r="W47159" s="94">
        <v>0</v>
      </c>
      <c r="AK47159" s="94">
        <v>320</v>
      </c>
      <c r="AO47159" s="94">
        <v>0</v>
      </c>
      <c r="AS47159" s="94">
        <v>94</v>
      </c>
      <c r="AT47159" s="94">
        <v>-94</v>
      </c>
    </row>
    <row r="47160" spans="1:46">
      <c r="A47160" s="85" t="s">
        <v>83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H47160" s="94">
        <v>293</v>
      </c>
      <c r="I47160" s="94">
        <v>303</v>
      </c>
      <c r="J47160" s="94">
        <v>305</v>
      </c>
      <c r="K47160" s="94">
        <v>1</v>
      </c>
      <c r="O47160" s="94">
        <v>303</v>
      </c>
      <c r="P47160" s="94">
        <v>305</v>
      </c>
      <c r="Q47160" s="94">
        <v>1</v>
      </c>
      <c r="S47160" s="94">
        <v>305</v>
      </c>
      <c r="W47160" s="94">
        <v>0</v>
      </c>
      <c r="AK47160" s="94">
        <v>305</v>
      </c>
      <c r="AO47160" s="94">
        <v>0</v>
      </c>
      <c r="AS47160" s="94">
        <v>83</v>
      </c>
      <c r="AT47160" s="94">
        <v>-82</v>
      </c>
    </row>
    <row r="47161" spans="1:46">
      <c r="A47161" s="85" t="s">
        <v>83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H47161" s="94">
        <v>273</v>
      </c>
      <c r="I47161" s="94">
        <v>283</v>
      </c>
      <c r="J47161" s="94">
        <v>285</v>
      </c>
      <c r="K47161" s="94">
        <v>1</v>
      </c>
      <c r="O47161" s="94">
        <v>283</v>
      </c>
      <c r="P47161" s="94">
        <v>285</v>
      </c>
      <c r="Q47161" s="94">
        <v>1</v>
      </c>
      <c r="S47161" s="94">
        <v>285</v>
      </c>
      <c r="W47161" s="94">
        <v>0</v>
      </c>
      <c r="AK47161" s="94">
        <v>285</v>
      </c>
      <c r="AO47161" s="94">
        <v>0</v>
      </c>
      <c r="AS47161" s="94">
        <v>74</v>
      </c>
      <c r="AT47161" s="94">
        <v>-73</v>
      </c>
    </row>
    <row r="47162" spans="1:46">
      <c r="A47162" s="85" t="s">
        <v>83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H47162" s="94">
        <v>251</v>
      </c>
      <c r="I47162" s="94">
        <v>258</v>
      </c>
      <c r="J47162" s="94">
        <v>258</v>
      </c>
      <c r="K47162" s="94">
        <v>0</v>
      </c>
      <c r="O47162" s="94">
        <v>258</v>
      </c>
      <c r="P47162" s="94">
        <v>258</v>
      </c>
      <c r="Q47162" s="94">
        <v>0</v>
      </c>
      <c r="S47162" s="94">
        <v>258</v>
      </c>
      <c r="W47162" s="94">
        <v>0</v>
      </c>
      <c r="AK47162" s="94">
        <v>258</v>
      </c>
      <c r="AO47162" s="94">
        <v>0</v>
      </c>
      <c r="AS47162" s="94">
        <v>64</v>
      </c>
      <c r="AT47162" s="94">
        <v>-64</v>
      </c>
    </row>
    <row r="47163" spans="1:46">
      <c r="A47163" s="85" t="s">
        <v>83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H47163" s="94">
        <v>233</v>
      </c>
      <c r="I47163" s="94">
        <v>236</v>
      </c>
      <c r="J47163" s="94">
        <v>237</v>
      </c>
      <c r="K47163" s="94">
        <v>1</v>
      </c>
      <c r="O47163" s="94">
        <v>236</v>
      </c>
      <c r="P47163" s="94">
        <v>237</v>
      </c>
      <c r="Q47163" s="94">
        <v>1</v>
      </c>
      <c r="S47163" s="94">
        <v>237</v>
      </c>
      <c r="W47163" s="94">
        <v>0</v>
      </c>
      <c r="AK47163" s="94">
        <v>237</v>
      </c>
      <c r="AO47163" s="94">
        <v>0</v>
      </c>
      <c r="AS47163" s="94">
        <v>58</v>
      </c>
      <c r="AT47163" s="94">
        <v>-58</v>
      </c>
    </row>
    <row r="47164" spans="1:46">
      <c r="A47164" s="85" t="s">
        <v>83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H47164" s="94">
        <v>216</v>
      </c>
      <c r="I47164" s="94">
        <v>219</v>
      </c>
      <c r="J47164" s="94">
        <v>220</v>
      </c>
      <c r="K47164" s="94">
        <v>1</v>
      </c>
      <c r="O47164" s="94">
        <v>219</v>
      </c>
      <c r="P47164" s="94">
        <v>220</v>
      </c>
      <c r="Q47164" s="94">
        <v>1</v>
      </c>
      <c r="S47164" s="94">
        <v>220</v>
      </c>
      <c r="W47164" s="94">
        <v>0</v>
      </c>
      <c r="AK47164" s="94">
        <v>220</v>
      </c>
      <c r="AO47164" s="94">
        <v>0</v>
      </c>
      <c r="AS47164" s="94">
        <v>52</v>
      </c>
      <c r="AT47164" s="94">
        <v>-51</v>
      </c>
    </row>
    <row r="47165" spans="1:46">
      <c r="A47165" s="85" t="s">
        <v>83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H47165" s="94">
        <v>202</v>
      </c>
      <c r="I47165" s="94">
        <v>205</v>
      </c>
      <c r="J47165" s="94">
        <v>206</v>
      </c>
      <c r="K47165" s="94">
        <v>0</v>
      </c>
      <c r="O47165" s="94">
        <v>205</v>
      </c>
      <c r="P47165" s="94">
        <v>206</v>
      </c>
      <c r="Q47165" s="94">
        <v>0</v>
      </c>
      <c r="S47165" s="94">
        <v>206</v>
      </c>
      <c r="W47165" s="94">
        <v>0</v>
      </c>
      <c r="AK47165" s="94">
        <v>206</v>
      </c>
      <c r="AO47165" s="94">
        <v>0</v>
      </c>
      <c r="AS47165" s="94">
        <v>49</v>
      </c>
      <c r="AT47165" s="94">
        <v>-49</v>
      </c>
    </row>
    <row r="47166" spans="1:46">
      <c r="A47166" s="85" t="s">
        <v>83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H47166" s="94">
        <v>193</v>
      </c>
      <c r="I47166" s="94">
        <v>196</v>
      </c>
      <c r="J47166" s="94">
        <v>198</v>
      </c>
      <c r="K47166" s="94">
        <v>1</v>
      </c>
      <c r="O47166" s="94">
        <v>196</v>
      </c>
      <c r="P47166" s="94">
        <v>198</v>
      </c>
      <c r="Q47166" s="94">
        <v>1</v>
      </c>
      <c r="S47166" s="94">
        <v>198</v>
      </c>
      <c r="W47166" s="94">
        <v>0</v>
      </c>
      <c r="AK47166" s="94">
        <v>198</v>
      </c>
      <c r="AO47166" s="94">
        <v>0</v>
      </c>
      <c r="AS47166" s="94">
        <v>49</v>
      </c>
      <c r="AT47166" s="94">
        <v>-48</v>
      </c>
    </row>
    <row r="47167" spans="1:46">
      <c r="A47167" s="85" t="s">
        <v>83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H47167" s="94">
        <v>194</v>
      </c>
      <c r="I47167" s="94">
        <v>194</v>
      </c>
      <c r="J47167" s="94">
        <v>196</v>
      </c>
      <c r="K47167" s="94">
        <v>1</v>
      </c>
      <c r="O47167" s="94">
        <v>194</v>
      </c>
      <c r="P47167" s="94">
        <v>196</v>
      </c>
      <c r="Q47167" s="94">
        <v>1</v>
      </c>
      <c r="S47167" s="94">
        <v>196</v>
      </c>
      <c r="W47167" s="94">
        <v>0</v>
      </c>
      <c r="AK47167" s="94">
        <v>196</v>
      </c>
      <c r="AO47167" s="94">
        <v>0</v>
      </c>
      <c r="AS47167" s="94">
        <v>50</v>
      </c>
      <c r="AT47167" s="94">
        <v>-49</v>
      </c>
    </row>
    <row r="47168" spans="1:46">
      <c r="A47168" s="85" t="s">
        <v>83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H47168" s="94">
        <v>203</v>
      </c>
      <c r="I47168" s="94">
        <v>202</v>
      </c>
      <c r="J47168" s="94">
        <v>202</v>
      </c>
      <c r="K47168" s="94">
        <v>0</v>
      </c>
      <c r="O47168" s="94">
        <v>202</v>
      </c>
      <c r="P47168" s="94">
        <v>202</v>
      </c>
      <c r="Q47168" s="94">
        <v>0</v>
      </c>
      <c r="S47168" s="94">
        <v>202</v>
      </c>
      <c r="W47168" s="94">
        <v>0</v>
      </c>
      <c r="AK47168" s="94">
        <v>202</v>
      </c>
      <c r="AO47168" s="94">
        <v>0</v>
      </c>
      <c r="AS47168" s="94">
        <v>54</v>
      </c>
      <c r="AT47168" s="94">
        <v>-54</v>
      </c>
    </row>
    <row r="47169" spans="1:46">
      <c r="A47169" s="85" t="s">
        <v>83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H47169" s="94">
        <v>226</v>
      </c>
      <c r="I47169" s="94">
        <v>225</v>
      </c>
      <c r="J47169" s="94">
        <v>225</v>
      </c>
      <c r="K47169" s="94">
        <v>0</v>
      </c>
      <c r="O47169" s="94">
        <v>225</v>
      </c>
      <c r="P47169" s="94">
        <v>225</v>
      </c>
      <c r="Q47169" s="94">
        <v>0</v>
      </c>
      <c r="S47169" s="94">
        <v>225</v>
      </c>
      <c r="W47169" s="94">
        <v>0</v>
      </c>
      <c r="AK47169" s="94">
        <v>225</v>
      </c>
      <c r="AO47169" s="94">
        <v>0</v>
      </c>
      <c r="AS47169" s="94">
        <v>61</v>
      </c>
      <c r="AT47169" s="94">
        <v>-61</v>
      </c>
    </row>
    <row r="47170" spans="1:46">
      <c r="A47170" s="85" t="s">
        <v>83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H47170" s="94">
        <v>244</v>
      </c>
      <c r="I47170" s="94">
        <v>239</v>
      </c>
      <c r="J47170" s="94">
        <v>241</v>
      </c>
      <c r="K47170" s="94">
        <v>1</v>
      </c>
      <c r="O47170" s="94">
        <v>239</v>
      </c>
      <c r="P47170" s="94">
        <v>241</v>
      </c>
      <c r="Q47170" s="94">
        <v>1</v>
      </c>
      <c r="S47170" s="94">
        <v>239</v>
      </c>
      <c r="W47170" s="94">
        <v>2</v>
      </c>
      <c r="AK47170" s="94">
        <v>239</v>
      </c>
      <c r="AO47170" s="94">
        <v>2</v>
      </c>
      <c r="AS47170" s="94">
        <v>63</v>
      </c>
      <c r="AT47170" s="94">
        <v>-62</v>
      </c>
    </row>
    <row r="47171" spans="1:46">
      <c r="A47171" s="85" t="s">
        <v>83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H47171" s="94">
        <v>254</v>
      </c>
      <c r="I47171" s="94">
        <v>250</v>
      </c>
      <c r="J47171" s="94">
        <v>251</v>
      </c>
      <c r="K47171" s="94">
        <v>0</v>
      </c>
      <c r="O47171" s="94">
        <v>250</v>
      </c>
      <c r="P47171" s="94">
        <v>251</v>
      </c>
      <c r="Q47171" s="94">
        <v>0</v>
      </c>
      <c r="S47171" s="94">
        <v>242</v>
      </c>
      <c r="W47171" s="94">
        <v>9</v>
      </c>
      <c r="AK47171" s="94">
        <v>242</v>
      </c>
      <c r="AO47171" s="94">
        <v>9</v>
      </c>
      <c r="AS47171" s="94">
        <v>66</v>
      </c>
      <c r="AT47171" s="94">
        <v>-66</v>
      </c>
    </row>
    <row r="47172" spans="1:46">
      <c r="A47172" s="85" t="s">
        <v>83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H47172" s="94">
        <v>261</v>
      </c>
      <c r="I47172" s="94">
        <v>259</v>
      </c>
      <c r="J47172" s="94">
        <v>260</v>
      </c>
      <c r="K47172" s="94">
        <v>0</v>
      </c>
      <c r="O47172" s="94">
        <v>259</v>
      </c>
      <c r="P47172" s="94">
        <v>260</v>
      </c>
      <c r="Q47172" s="94">
        <v>0</v>
      </c>
      <c r="S47172" s="94">
        <v>246</v>
      </c>
      <c r="W47172" s="94">
        <v>15</v>
      </c>
      <c r="AK47172" s="94">
        <v>246</v>
      </c>
      <c r="AO47172" s="94">
        <v>15</v>
      </c>
      <c r="AS47172" s="94">
        <v>67</v>
      </c>
      <c r="AT47172" s="94">
        <v>-67</v>
      </c>
    </row>
    <row r="47173" spans="1:46">
      <c r="A47173" s="85" t="s">
        <v>83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H47173" s="94">
        <v>267</v>
      </c>
      <c r="I47173" s="94">
        <v>268</v>
      </c>
      <c r="J47173" s="94">
        <v>269</v>
      </c>
      <c r="K47173" s="94">
        <v>0</v>
      </c>
      <c r="O47173" s="94">
        <v>268</v>
      </c>
      <c r="P47173" s="94">
        <v>269</v>
      </c>
      <c r="Q47173" s="94">
        <v>0</v>
      </c>
      <c r="S47173" s="94">
        <v>250</v>
      </c>
      <c r="W47173" s="94">
        <v>18</v>
      </c>
      <c r="AK47173" s="94">
        <v>250</v>
      </c>
      <c r="AO47173" s="94">
        <v>18</v>
      </c>
      <c r="AS47173" s="94">
        <v>67</v>
      </c>
      <c r="AT47173" s="94">
        <v>-67</v>
      </c>
    </row>
    <row r="47174" spans="1:46">
      <c r="A47174" s="85" t="s">
        <v>83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H47174" s="94">
        <v>275</v>
      </c>
      <c r="I47174" s="94">
        <v>278</v>
      </c>
      <c r="J47174" s="94">
        <v>278</v>
      </c>
      <c r="K47174" s="94">
        <v>0</v>
      </c>
      <c r="O47174" s="94">
        <v>278</v>
      </c>
      <c r="P47174" s="94">
        <v>278</v>
      </c>
      <c r="Q47174" s="94">
        <v>0</v>
      </c>
      <c r="S47174" s="94">
        <v>259</v>
      </c>
      <c r="W47174" s="94">
        <v>19</v>
      </c>
      <c r="AK47174" s="94">
        <v>259</v>
      </c>
      <c r="AO47174" s="94">
        <v>19</v>
      </c>
      <c r="AS47174" s="94">
        <v>65</v>
      </c>
      <c r="AT47174" s="94">
        <v>-65</v>
      </c>
    </row>
    <row r="47175" spans="1:46">
      <c r="A47175" s="85" t="s">
        <v>83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H47175" s="94">
        <v>280</v>
      </c>
      <c r="I47175" s="94">
        <v>285</v>
      </c>
      <c r="J47175" s="94">
        <v>285</v>
      </c>
      <c r="K47175" s="94">
        <v>-1</v>
      </c>
      <c r="O47175" s="94">
        <v>285</v>
      </c>
      <c r="P47175" s="94">
        <v>285</v>
      </c>
      <c r="Q47175" s="94">
        <v>-1</v>
      </c>
      <c r="S47175" s="94">
        <v>266</v>
      </c>
      <c r="W47175" s="94">
        <v>19</v>
      </c>
      <c r="AK47175" s="94">
        <v>266</v>
      </c>
      <c r="AO47175" s="94">
        <v>19</v>
      </c>
      <c r="AS47175" s="94">
        <v>67</v>
      </c>
      <c r="AT47175" s="94">
        <v>-68</v>
      </c>
    </row>
    <row r="47176" spans="1:46">
      <c r="A47176" s="85" t="s">
        <v>83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H47176" s="94">
        <v>285</v>
      </c>
      <c r="I47176" s="94">
        <v>290</v>
      </c>
      <c r="J47176" s="94">
        <v>291</v>
      </c>
      <c r="K47176" s="94">
        <v>0</v>
      </c>
      <c r="O47176" s="94">
        <v>290</v>
      </c>
      <c r="P47176" s="94">
        <v>291</v>
      </c>
      <c r="Q47176" s="94">
        <v>0</v>
      </c>
      <c r="S47176" s="94">
        <v>272</v>
      </c>
      <c r="W47176" s="94">
        <v>19</v>
      </c>
      <c r="AK47176" s="94">
        <v>272</v>
      </c>
      <c r="AO47176" s="94">
        <v>19</v>
      </c>
      <c r="AS47176" s="94">
        <v>69</v>
      </c>
      <c r="AT47176" s="94">
        <v>-69</v>
      </c>
    </row>
    <row r="47177" spans="1:46">
      <c r="A47177" s="85" t="s">
        <v>83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H47177" s="94">
        <v>288</v>
      </c>
      <c r="I47177" s="94">
        <v>293</v>
      </c>
      <c r="J47177" s="94">
        <v>294</v>
      </c>
      <c r="K47177" s="94">
        <v>0</v>
      </c>
      <c r="O47177" s="94">
        <v>293</v>
      </c>
      <c r="P47177" s="94">
        <v>294</v>
      </c>
      <c r="Q47177" s="94">
        <v>0</v>
      </c>
      <c r="S47177" s="94">
        <v>276</v>
      </c>
      <c r="W47177" s="94">
        <v>18</v>
      </c>
      <c r="AK47177" s="94">
        <v>276</v>
      </c>
      <c r="AO47177" s="94">
        <v>18</v>
      </c>
      <c r="AS47177" s="94">
        <v>71</v>
      </c>
      <c r="AT47177" s="94">
        <v>-71</v>
      </c>
    </row>
    <row r="47178" spans="1:46">
      <c r="A47178" s="85" t="s">
        <v>83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H47178" s="94">
        <v>288</v>
      </c>
      <c r="I47178" s="94">
        <v>293</v>
      </c>
      <c r="J47178" s="94">
        <v>294</v>
      </c>
      <c r="K47178" s="94">
        <v>0</v>
      </c>
      <c r="O47178" s="94">
        <v>293</v>
      </c>
      <c r="P47178" s="94">
        <v>294</v>
      </c>
      <c r="Q47178" s="94">
        <v>0</v>
      </c>
      <c r="S47178" s="94">
        <v>280</v>
      </c>
      <c r="W47178" s="94">
        <v>13</v>
      </c>
      <c r="AK47178" s="94">
        <v>280</v>
      </c>
      <c r="AO47178" s="94">
        <v>13</v>
      </c>
      <c r="AS47178" s="94">
        <v>73</v>
      </c>
      <c r="AT47178" s="94">
        <v>-73</v>
      </c>
    </row>
    <row r="47179" spans="1:46">
      <c r="A47179" s="85" t="s">
        <v>83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H47179" s="94">
        <v>283</v>
      </c>
      <c r="I47179" s="94">
        <v>288</v>
      </c>
      <c r="J47179" s="94">
        <v>288</v>
      </c>
      <c r="K47179" s="94">
        <v>0</v>
      </c>
      <c r="O47179" s="94">
        <v>288</v>
      </c>
      <c r="P47179" s="94">
        <v>288</v>
      </c>
      <c r="Q47179" s="94">
        <v>0</v>
      </c>
      <c r="S47179" s="94">
        <v>281</v>
      </c>
      <c r="W47179" s="94">
        <v>7</v>
      </c>
      <c r="AK47179" s="94">
        <v>281</v>
      </c>
      <c r="AO47179" s="94">
        <v>7</v>
      </c>
      <c r="AS47179" s="94">
        <v>75</v>
      </c>
      <c r="AT47179" s="94">
        <v>-75</v>
      </c>
    </row>
    <row r="47180" spans="1:46">
      <c r="A47180" s="85" t="s">
        <v>83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H47180" s="94">
        <v>283</v>
      </c>
      <c r="I47180" s="94">
        <v>289</v>
      </c>
      <c r="J47180" s="94">
        <v>289</v>
      </c>
      <c r="K47180" s="94">
        <v>0</v>
      </c>
      <c r="O47180" s="94">
        <v>289</v>
      </c>
      <c r="P47180" s="94">
        <v>289</v>
      </c>
      <c r="Q47180" s="94">
        <v>0</v>
      </c>
      <c r="S47180" s="94">
        <v>288</v>
      </c>
      <c r="W47180" s="94">
        <v>1</v>
      </c>
      <c r="AK47180" s="94">
        <v>288</v>
      </c>
      <c r="AO47180" s="94">
        <v>1</v>
      </c>
      <c r="AS47180" s="94">
        <v>69</v>
      </c>
      <c r="AT47180" s="94">
        <v>-70</v>
      </c>
    </row>
    <row r="47181" spans="1:46">
      <c r="A47181" s="85" t="s">
        <v>83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H47181" s="94">
        <v>296</v>
      </c>
      <c r="I47181" s="94">
        <v>303</v>
      </c>
      <c r="J47181" s="94">
        <v>303</v>
      </c>
      <c r="K47181" s="94">
        <v>0</v>
      </c>
      <c r="O47181" s="94">
        <v>303</v>
      </c>
      <c r="P47181" s="94">
        <v>303</v>
      </c>
      <c r="Q47181" s="94">
        <v>0</v>
      </c>
      <c r="S47181" s="94">
        <v>303</v>
      </c>
      <c r="W47181" s="94">
        <v>0</v>
      </c>
      <c r="AK47181" s="94">
        <v>303</v>
      </c>
      <c r="AO47181" s="94">
        <v>0</v>
      </c>
      <c r="AS47181" s="94">
        <v>70</v>
      </c>
      <c r="AT47181" s="94">
        <v>-70</v>
      </c>
    </row>
    <row r="47182" spans="1:46">
      <c r="A47182" s="85" t="s">
        <v>83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H47182" s="94">
        <v>292</v>
      </c>
      <c r="I47182" s="94">
        <v>295</v>
      </c>
      <c r="J47182" s="94">
        <v>295</v>
      </c>
      <c r="K47182" s="94">
        <v>0</v>
      </c>
      <c r="O47182" s="94">
        <v>295</v>
      </c>
      <c r="P47182" s="94">
        <v>295</v>
      </c>
      <c r="Q47182" s="94">
        <v>0</v>
      </c>
      <c r="S47182" s="94">
        <v>295</v>
      </c>
      <c r="W47182" s="94">
        <v>0</v>
      </c>
      <c r="AK47182" s="94">
        <v>295</v>
      </c>
      <c r="AO47182" s="94">
        <v>0</v>
      </c>
      <c r="AS47182" s="94">
        <v>66</v>
      </c>
      <c r="AT47182" s="94">
        <v>-65</v>
      </c>
    </row>
    <row r="47183" spans="1:46">
      <c r="A47183" s="85" t="s">
        <v>83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H47183" s="94">
        <v>280</v>
      </c>
      <c r="I47183" s="94">
        <v>280</v>
      </c>
      <c r="J47183" s="94">
        <v>281</v>
      </c>
      <c r="K47183" s="94">
        <v>0</v>
      </c>
      <c r="O47183" s="94">
        <v>280</v>
      </c>
      <c r="P47183" s="94">
        <v>281</v>
      </c>
      <c r="Q47183" s="94">
        <v>0</v>
      </c>
      <c r="S47183" s="94">
        <v>281</v>
      </c>
      <c r="W47183" s="94">
        <v>0</v>
      </c>
      <c r="AK47183" s="94">
        <v>281</v>
      </c>
      <c r="AO47183" s="94">
        <v>0</v>
      </c>
      <c r="AS47183" s="94">
        <v>61</v>
      </c>
      <c r="AT47183" s="94">
        <v>-60</v>
      </c>
    </row>
    <row r="47184" spans="1:46">
      <c r="A47184" s="85" t="s">
        <v>83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H47184" s="94">
        <v>263</v>
      </c>
      <c r="I47184" s="94">
        <v>264</v>
      </c>
      <c r="J47184" s="94">
        <v>265</v>
      </c>
      <c r="K47184" s="94">
        <v>0</v>
      </c>
      <c r="O47184" s="94">
        <v>264</v>
      </c>
      <c r="P47184" s="94">
        <v>265</v>
      </c>
      <c r="Q47184" s="94">
        <v>0</v>
      </c>
      <c r="S47184" s="94">
        <v>265</v>
      </c>
      <c r="W47184" s="94">
        <v>0</v>
      </c>
      <c r="AK47184" s="94">
        <v>265</v>
      </c>
      <c r="AO47184" s="94">
        <v>0</v>
      </c>
      <c r="AS47184" s="94">
        <v>51</v>
      </c>
      <c r="AT47184" s="94">
        <v>-50</v>
      </c>
    </row>
    <row r="47185" spans="1:46">
      <c r="A47185" s="85" t="s">
        <v>83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H47185" s="94">
        <v>245</v>
      </c>
      <c r="I47185" s="94">
        <v>244</v>
      </c>
      <c r="J47185" s="94">
        <v>241</v>
      </c>
      <c r="K47185" s="94">
        <v>-4</v>
      </c>
      <c r="O47185" s="94">
        <v>244</v>
      </c>
      <c r="P47185" s="94">
        <v>241</v>
      </c>
      <c r="Q47185" s="94">
        <v>-4</v>
      </c>
      <c r="S47185" s="94">
        <v>241</v>
      </c>
      <c r="W47185" s="94">
        <v>0</v>
      </c>
      <c r="AK47185" s="94">
        <v>241</v>
      </c>
      <c r="AO47185" s="94">
        <v>0</v>
      </c>
      <c r="AS47185" s="94">
        <v>44</v>
      </c>
      <c r="AT47185" s="94">
        <v>-48</v>
      </c>
    </row>
    <row r="47186" spans="1:46">
      <c r="A47186" s="85" t="s">
        <v>83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H47186" s="94">
        <v>225</v>
      </c>
      <c r="I47186" s="94">
        <v>225</v>
      </c>
      <c r="J47186" s="94">
        <v>227</v>
      </c>
      <c r="K47186" s="94">
        <v>1</v>
      </c>
      <c r="O47186" s="94">
        <v>225</v>
      </c>
      <c r="P47186" s="94">
        <v>227</v>
      </c>
      <c r="Q47186" s="94">
        <v>1</v>
      </c>
      <c r="S47186" s="94">
        <v>227</v>
      </c>
      <c r="W47186" s="94">
        <v>0</v>
      </c>
      <c r="AK47186" s="94">
        <v>227</v>
      </c>
      <c r="AO47186" s="94">
        <v>0</v>
      </c>
      <c r="AS47186" s="94">
        <v>40</v>
      </c>
      <c r="AT47186" s="94">
        <v>-39</v>
      </c>
    </row>
    <row r="47187" spans="1:46">
      <c r="A47187" s="85" t="s">
        <v>83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H47187" s="94">
        <v>208</v>
      </c>
      <c r="I47187" s="94">
        <v>210</v>
      </c>
      <c r="J47187" s="94">
        <v>212</v>
      </c>
      <c r="K47187" s="94">
        <v>1</v>
      </c>
      <c r="O47187" s="94">
        <v>210</v>
      </c>
      <c r="P47187" s="94">
        <v>212</v>
      </c>
      <c r="Q47187" s="94">
        <v>1</v>
      </c>
      <c r="S47187" s="94">
        <v>212</v>
      </c>
      <c r="W47187" s="94">
        <v>0</v>
      </c>
      <c r="AK47187" s="94">
        <v>212</v>
      </c>
      <c r="AO47187" s="94">
        <v>0</v>
      </c>
      <c r="AS47187" s="94">
        <v>38</v>
      </c>
      <c r="AT47187" s="94">
        <v>-37</v>
      </c>
    </row>
    <row r="47188" spans="1:46">
      <c r="A47188" s="85" t="s">
        <v>83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H47188" s="94">
        <v>199</v>
      </c>
      <c r="I47188" s="94">
        <v>201</v>
      </c>
      <c r="J47188" s="94">
        <v>202</v>
      </c>
      <c r="K47188" s="94">
        <v>0</v>
      </c>
      <c r="O47188" s="94">
        <v>201</v>
      </c>
      <c r="P47188" s="94">
        <v>202</v>
      </c>
      <c r="Q47188" s="94">
        <v>0</v>
      </c>
      <c r="S47188" s="94">
        <v>202</v>
      </c>
      <c r="W47188" s="94">
        <v>0</v>
      </c>
      <c r="AK47188" s="94">
        <v>202</v>
      </c>
      <c r="AO47188" s="94">
        <v>0</v>
      </c>
      <c r="AS47188" s="94">
        <v>37</v>
      </c>
      <c r="AT47188" s="94">
        <v>-37</v>
      </c>
    </row>
    <row r="47189" spans="1:46">
      <c r="A47189" s="85" t="s">
        <v>83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H47189" s="94">
        <v>194</v>
      </c>
      <c r="I47189" s="94">
        <v>196</v>
      </c>
      <c r="J47189" s="94">
        <v>198</v>
      </c>
      <c r="K47189" s="94">
        <v>1</v>
      </c>
      <c r="O47189" s="94">
        <v>196</v>
      </c>
      <c r="P47189" s="94">
        <v>198</v>
      </c>
      <c r="Q47189" s="94">
        <v>1</v>
      </c>
      <c r="S47189" s="94">
        <v>198</v>
      </c>
      <c r="W47189" s="94">
        <v>0</v>
      </c>
      <c r="AK47189" s="94">
        <v>198</v>
      </c>
      <c r="AO47189" s="94">
        <v>0</v>
      </c>
      <c r="AS47189" s="94">
        <v>37</v>
      </c>
      <c r="AT47189" s="94">
        <v>-35</v>
      </c>
    </row>
    <row r="47190" spans="1:46">
      <c r="A47190" s="85" t="s">
        <v>83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H47190" s="94">
        <v>192</v>
      </c>
      <c r="I47190" s="94">
        <v>195</v>
      </c>
      <c r="J47190" s="94">
        <v>197</v>
      </c>
      <c r="K47190" s="94">
        <v>1</v>
      </c>
      <c r="O47190" s="94">
        <v>195</v>
      </c>
      <c r="P47190" s="94">
        <v>197</v>
      </c>
      <c r="Q47190" s="94">
        <v>1</v>
      </c>
      <c r="S47190" s="94">
        <v>197</v>
      </c>
      <c r="W47190" s="94">
        <v>0</v>
      </c>
      <c r="AK47190" s="94">
        <v>197</v>
      </c>
      <c r="AO47190" s="94">
        <v>0</v>
      </c>
      <c r="AS47190" s="94">
        <v>37</v>
      </c>
      <c r="AT47190" s="94">
        <v>-35</v>
      </c>
    </row>
    <row r="47191" spans="1:46">
      <c r="A47191" s="85" t="s">
        <v>83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H47191" s="94">
        <v>196</v>
      </c>
      <c r="I47191" s="94">
        <v>199</v>
      </c>
      <c r="J47191" s="94">
        <v>200</v>
      </c>
      <c r="K47191" s="94">
        <v>0</v>
      </c>
      <c r="O47191" s="94">
        <v>199</v>
      </c>
      <c r="P47191" s="94">
        <v>200</v>
      </c>
      <c r="Q47191" s="94">
        <v>0</v>
      </c>
      <c r="S47191" s="94">
        <v>200</v>
      </c>
      <c r="W47191" s="94">
        <v>0</v>
      </c>
      <c r="AK47191" s="94">
        <v>200</v>
      </c>
      <c r="AO47191" s="94">
        <v>0</v>
      </c>
      <c r="AS47191" s="94">
        <v>40</v>
      </c>
      <c r="AT47191" s="94">
        <v>-40</v>
      </c>
    </row>
    <row r="47192" spans="1:46">
      <c r="A47192" s="85" t="s">
        <v>83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H47192" s="94">
        <v>208</v>
      </c>
      <c r="I47192" s="94">
        <v>214</v>
      </c>
      <c r="J47192" s="94">
        <v>215</v>
      </c>
      <c r="K47192" s="94">
        <v>0</v>
      </c>
      <c r="O47192" s="94">
        <v>214</v>
      </c>
      <c r="P47192" s="94">
        <v>215</v>
      </c>
      <c r="Q47192" s="94">
        <v>0</v>
      </c>
      <c r="S47192" s="94">
        <v>215</v>
      </c>
      <c r="W47192" s="94">
        <v>0</v>
      </c>
      <c r="AK47192" s="94">
        <v>215</v>
      </c>
      <c r="AO47192" s="94">
        <v>0</v>
      </c>
      <c r="AS47192" s="94">
        <v>49</v>
      </c>
      <c r="AT47192" s="94">
        <v>-49</v>
      </c>
    </row>
    <row r="47193" spans="1:46">
      <c r="A47193" s="85" t="s">
        <v>83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H47193" s="94">
        <v>237</v>
      </c>
      <c r="I47193" s="94">
        <v>246</v>
      </c>
      <c r="J47193" s="94">
        <v>245</v>
      </c>
      <c r="K47193" s="94">
        <v>-1</v>
      </c>
      <c r="O47193" s="94">
        <v>246</v>
      </c>
      <c r="P47193" s="94">
        <v>245</v>
      </c>
      <c r="Q47193" s="94">
        <v>-1</v>
      </c>
      <c r="S47193" s="94">
        <v>245</v>
      </c>
      <c r="W47193" s="94">
        <v>0</v>
      </c>
      <c r="AK47193" s="94">
        <v>245</v>
      </c>
      <c r="AO47193" s="94">
        <v>0</v>
      </c>
      <c r="AS47193" s="94">
        <v>51</v>
      </c>
      <c r="AT47193" s="94">
        <v>-53</v>
      </c>
    </row>
    <row r="47194" spans="1:46">
      <c r="A47194" s="85" t="s">
        <v>83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H47194" s="94">
        <v>254</v>
      </c>
      <c r="I47194" s="94">
        <v>271</v>
      </c>
      <c r="J47194" s="94">
        <v>272</v>
      </c>
      <c r="K47194" s="94">
        <v>1</v>
      </c>
      <c r="O47194" s="94">
        <v>271</v>
      </c>
      <c r="P47194" s="94">
        <v>272</v>
      </c>
      <c r="Q47194" s="94">
        <v>1</v>
      </c>
      <c r="S47194" s="94">
        <v>270</v>
      </c>
      <c r="W47194" s="94">
        <v>2</v>
      </c>
      <c r="AK47194" s="94">
        <v>270</v>
      </c>
      <c r="AO47194" s="94">
        <v>2</v>
      </c>
      <c r="AS47194" s="94">
        <v>61</v>
      </c>
      <c r="AT47194" s="94">
        <v>-60</v>
      </c>
    </row>
    <row r="47195" spans="1:46">
      <c r="A47195" s="85" t="s">
        <v>83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H47195" s="94">
        <v>263</v>
      </c>
      <c r="I47195" s="94">
        <v>280</v>
      </c>
      <c r="J47195" s="94">
        <v>282</v>
      </c>
      <c r="K47195" s="94">
        <v>1</v>
      </c>
      <c r="O47195" s="94">
        <v>280</v>
      </c>
      <c r="P47195" s="94">
        <v>282</v>
      </c>
      <c r="Q47195" s="94">
        <v>1</v>
      </c>
      <c r="S47195" s="94">
        <v>272</v>
      </c>
      <c r="W47195" s="94">
        <v>10</v>
      </c>
      <c r="AK47195" s="94">
        <v>272</v>
      </c>
      <c r="AO47195" s="94">
        <v>10</v>
      </c>
      <c r="AS47195" s="94">
        <v>65</v>
      </c>
      <c r="AT47195" s="94">
        <v>-64</v>
      </c>
    </row>
    <row r="47196" spans="1:46">
      <c r="A47196" s="85" t="s">
        <v>83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H47196" s="94">
        <v>264</v>
      </c>
      <c r="I47196" s="94">
        <v>281</v>
      </c>
      <c r="J47196" s="94">
        <v>283</v>
      </c>
      <c r="K47196" s="94">
        <v>1</v>
      </c>
      <c r="O47196" s="94">
        <v>281</v>
      </c>
      <c r="P47196" s="94">
        <v>283</v>
      </c>
      <c r="Q47196" s="94">
        <v>1</v>
      </c>
      <c r="S47196" s="94">
        <v>268</v>
      </c>
      <c r="W47196" s="94">
        <v>15</v>
      </c>
      <c r="AK47196" s="94">
        <v>268</v>
      </c>
      <c r="AO47196" s="94">
        <v>15</v>
      </c>
      <c r="AS47196" s="94">
        <v>65</v>
      </c>
      <c r="AT47196" s="94">
        <v>-65</v>
      </c>
    </row>
    <row r="47197" spans="1:46">
      <c r="A47197" s="85" t="s">
        <v>83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H47197" s="94">
        <v>265</v>
      </c>
      <c r="I47197" s="94">
        <v>279</v>
      </c>
      <c r="J47197" s="94">
        <v>280</v>
      </c>
      <c r="K47197" s="94">
        <v>0</v>
      </c>
      <c r="O47197" s="94">
        <v>279</v>
      </c>
      <c r="P47197" s="94">
        <v>280</v>
      </c>
      <c r="Q47197" s="94">
        <v>0</v>
      </c>
      <c r="S47197" s="94">
        <v>261</v>
      </c>
      <c r="W47197" s="94">
        <v>19</v>
      </c>
      <c r="AK47197" s="94">
        <v>261</v>
      </c>
      <c r="AO47197" s="94">
        <v>19</v>
      </c>
      <c r="AS47197" s="94">
        <v>62</v>
      </c>
      <c r="AT47197" s="94">
        <v>-62</v>
      </c>
    </row>
    <row r="47198" spans="1:46">
      <c r="A47198" s="85" t="s">
        <v>83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H47198" s="94">
        <v>265</v>
      </c>
      <c r="I47198" s="94">
        <v>279</v>
      </c>
      <c r="J47198" s="94">
        <v>280</v>
      </c>
      <c r="K47198" s="94">
        <v>1</v>
      </c>
      <c r="O47198" s="94">
        <v>279</v>
      </c>
      <c r="P47198" s="94">
        <v>280</v>
      </c>
      <c r="Q47198" s="94">
        <v>1</v>
      </c>
      <c r="S47198" s="94">
        <v>261</v>
      </c>
      <c r="W47198" s="94">
        <v>19</v>
      </c>
      <c r="AK47198" s="94">
        <v>261</v>
      </c>
      <c r="AO47198" s="94">
        <v>19</v>
      </c>
      <c r="AS47198" s="94">
        <v>57</v>
      </c>
      <c r="AT47198" s="94">
        <v>-56</v>
      </c>
    </row>
    <row r="47199" spans="1:46">
      <c r="A47199" s="85" t="s">
        <v>83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H47199" s="94">
        <v>268</v>
      </c>
      <c r="I47199" s="94">
        <v>279</v>
      </c>
      <c r="J47199" s="94">
        <v>281</v>
      </c>
      <c r="K47199" s="94">
        <v>1</v>
      </c>
      <c r="O47199" s="94">
        <v>279</v>
      </c>
      <c r="P47199" s="94">
        <v>281</v>
      </c>
      <c r="Q47199" s="94">
        <v>1</v>
      </c>
      <c r="S47199" s="94">
        <v>261</v>
      </c>
      <c r="W47199" s="94">
        <v>19</v>
      </c>
      <c r="AK47199" s="94">
        <v>261</v>
      </c>
      <c r="AO47199" s="94">
        <v>19</v>
      </c>
      <c r="AS47199" s="94">
        <v>57</v>
      </c>
      <c r="AT47199" s="94">
        <v>-56</v>
      </c>
    </row>
    <row r="47200" spans="1:46">
      <c r="A47200" s="85" t="s">
        <v>83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H47200" s="94">
        <v>268</v>
      </c>
      <c r="I47200" s="94">
        <v>278</v>
      </c>
      <c r="J47200" s="94">
        <v>289</v>
      </c>
      <c r="K47200" s="94">
        <v>10</v>
      </c>
      <c r="O47200" s="94">
        <v>278</v>
      </c>
      <c r="P47200" s="94">
        <v>289</v>
      </c>
      <c r="Q47200" s="94">
        <v>10</v>
      </c>
      <c r="S47200" s="94">
        <v>270</v>
      </c>
      <c r="W47200" s="94">
        <v>19</v>
      </c>
      <c r="AK47200" s="94">
        <v>270</v>
      </c>
      <c r="AO47200" s="94">
        <v>19</v>
      </c>
      <c r="AS47200" s="94">
        <v>64</v>
      </c>
      <c r="AT47200" s="94">
        <v>-54</v>
      </c>
    </row>
    <row r="47201" spans="1:46">
      <c r="A47201" s="85" t="s">
        <v>83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H47201" s="94">
        <v>269</v>
      </c>
      <c r="I47201" s="94">
        <v>279</v>
      </c>
      <c r="J47201" s="94">
        <v>318</v>
      </c>
      <c r="K47201" s="94">
        <v>38</v>
      </c>
      <c r="O47201" s="94">
        <v>279</v>
      </c>
      <c r="P47201" s="94">
        <v>318</v>
      </c>
      <c r="Q47201" s="94">
        <v>38</v>
      </c>
      <c r="S47201" s="94">
        <v>301</v>
      </c>
      <c r="W47201" s="94">
        <v>17</v>
      </c>
      <c r="AK47201" s="94">
        <v>301</v>
      </c>
      <c r="AO47201" s="94">
        <v>17</v>
      </c>
      <c r="AS47201" s="94">
        <v>83</v>
      </c>
      <c r="AT47201" s="94">
        <v>-45</v>
      </c>
    </row>
    <row r="47202" spans="1:46">
      <c r="A47202" s="85" t="s">
        <v>83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H47202" s="94">
        <v>270</v>
      </c>
      <c r="I47202" s="94">
        <v>281</v>
      </c>
      <c r="J47202" s="94">
        <v>321</v>
      </c>
      <c r="K47202" s="94">
        <v>39</v>
      </c>
      <c r="O47202" s="94">
        <v>281</v>
      </c>
      <c r="P47202" s="94">
        <v>321</v>
      </c>
      <c r="Q47202" s="94">
        <v>39</v>
      </c>
      <c r="S47202" s="94">
        <v>309</v>
      </c>
      <c r="W47202" s="94">
        <v>12</v>
      </c>
      <c r="AK47202" s="94">
        <v>309</v>
      </c>
      <c r="AO47202" s="94">
        <v>12</v>
      </c>
      <c r="AS47202" s="94">
        <v>87</v>
      </c>
      <c r="AT47202" s="94">
        <v>-48</v>
      </c>
    </row>
    <row r="47203" spans="1:46">
      <c r="A47203" s="85" t="s">
        <v>83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H47203" s="94">
        <v>270</v>
      </c>
      <c r="I47203" s="94">
        <v>280</v>
      </c>
      <c r="J47203" s="94">
        <v>321</v>
      </c>
      <c r="K47203" s="94">
        <v>40</v>
      </c>
      <c r="O47203" s="94">
        <v>280</v>
      </c>
      <c r="P47203" s="94">
        <v>321</v>
      </c>
      <c r="Q47203" s="94">
        <v>40</v>
      </c>
      <c r="S47203" s="94">
        <v>316</v>
      </c>
      <c r="W47203" s="94">
        <v>4</v>
      </c>
      <c r="AK47203" s="94">
        <v>316</v>
      </c>
      <c r="AO47203" s="94">
        <v>4</v>
      </c>
      <c r="AS47203" s="94">
        <v>85</v>
      </c>
      <c r="AT47203" s="94">
        <v>-45</v>
      </c>
    </row>
    <row r="47204" spans="1:46">
      <c r="A47204" s="85" t="s">
        <v>83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H47204" s="94">
        <v>275</v>
      </c>
      <c r="I47204" s="94">
        <v>286</v>
      </c>
      <c r="J47204" s="94">
        <v>327</v>
      </c>
      <c r="K47204" s="94">
        <v>40</v>
      </c>
      <c r="O47204" s="94">
        <v>286</v>
      </c>
      <c r="P47204" s="94">
        <v>327</v>
      </c>
      <c r="Q47204" s="94">
        <v>40</v>
      </c>
      <c r="S47204" s="94">
        <v>327</v>
      </c>
      <c r="W47204" s="94">
        <v>0</v>
      </c>
      <c r="AK47204" s="94">
        <v>327</v>
      </c>
      <c r="AO47204" s="94">
        <v>0</v>
      </c>
      <c r="AS47204" s="94">
        <v>80</v>
      </c>
      <c r="AT47204" s="94">
        <v>-40</v>
      </c>
    </row>
    <row r="47205" spans="1:46">
      <c r="A47205" s="85" t="s">
        <v>83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H47205" s="94">
        <v>294</v>
      </c>
      <c r="I47205" s="94">
        <v>301</v>
      </c>
      <c r="J47205" s="94">
        <v>343</v>
      </c>
      <c r="K47205" s="94">
        <v>41</v>
      </c>
      <c r="O47205" s="94">
        <v>301</v>
      </c>
      <c r="P47205" s="94">
        <v>343</v>
      </c>
      <c r="Q47205" s="94">
        <v>41</v>
      </c>
      <c r="S47205" s="94">
        <v>343</v>
      </c>
      <c r="W47205" s="94">
        <v>0</v>
      </c>
      <c r="AK47205" s="94">
        <v>343</v>
      </c>
      <c r="AO47205" s="94">
        <v>0</v>
      </c>
      <c r="AS47205" s="94">
        <v>87</v>
      </c>
      <c r="AT47205" s="94">
        <v>-46</v>
      </c>
    </row>
    <row r="47206" spans="1:46">
      <c r="A47206" s="85" t="s">
        <v>83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H47206" s="94">
        <v>290</v>
      </c>
      <c r="I47206" s="94">
        <v>297</v>
      </c>
      <c r="J47206" s="94">
        <v>339</v>
      </c>
      <c r="K47206" s="94">
        <v>41</v>
      </c>
      <c r="O47206" s="94">
        <v>297</v>
      </c>
      <c r="P47206" s="94">
        <v>339</v>
      </c>
      <c r="Q47206" s="94">
        <v>41</v>
      </c>
      <c r="S47206" s="94">
        <v>339</v>
      </c>
      <c r="W47206" s="94">
        <v>0</v>
      </c>
      <c r="AK47206" s="94">
        <v>339</v>
      </c>
      <c r="AO47206" s="94">
        <v>0</v>
      </c>
      <c r="AS47206" s="94">
        <v>85</v>
      </c>
      <c r="AT47206" s="94">
        <v>-44</v>
      </c>
    </row>
    <row r="47207" spans="1:46">
      <c r="A47207" s="85" t="s">
        <v>83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H47207" s="94">
        <v>280</v>
      </c>
      <c r="I47207" s="94">
        <v>284</v>
      </c>
      <c r="J47207" s="94">
        <v>324</v>
      </c>
      <c r="K47207" s="94">
        <v>39</v>
      </c>
      <c r="O47207" s="94">
        <v>284</v>
      </c>
      <c r="P47207" s="94">
        <v>324</v>
      </c>
      <c r="Q47207" s="94">
        <v>39</v>
      </c>
      <c r="S47207" s="94">
        <v>324</v>
      </c>
      <c r="W47207" s="94">
        <v>0</v>
      </c>
      <c r="AK47207" s="94">
        <v>324</v>
      </c>
      <c r="AO47207" s="94">
        <v>0</v>
      </c>
      <c r="AS47207" s="94">
        <v>83</v>
      </c>
      <c r="AT47207" s="94">
        <v>-44</v>
      </c>
    </row>
    <row r="47208" spans="1:46">
      <c r="A47208" s="85" t="s">
        <v>83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H47208" s="94">
        <v>264</v>
      </c>
      <c r="I47208" s="94">
        <v>269</v>
      </c>
      <c r="J47208" s="94">
        <v>301</v>
      </c>
      <c r="K47208" s="94">
        <v>31</v>
      </c>
      <c r="O47208" s="94">
        <v>269</v>
      </c>
      <c r="P47208" s="94">
        <v>301</v>
      </c>
      <c r="Q47208" s="94">
        <v>31</v>
      </c>
      <c r="S47208" s="94">
        <v>301</v>
      </c>
      <c r="W47208" s="94">
        <v>0</v>
      </c>
      <c r="AK47208" s="94">
        <v>301</v>
      </c>
      <c r="AO47208" s="94">
        <v>0</v>
      </c>
      <c r="AS47208" s="94">
        <v>73</v>
      </c>
      <c r="AT47208" s="94">
        <v>-42</v>
      </c>
    </row>
    <row r="47209" spans="1:46">
      <c r="A47209" s="85" t="s">
        <v>83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H47209" s="94">
        <v>246</v>
      </c>
      <c r="I47209" s="94">
        <v>250</v>
      </c>
      <c r="J47209" s="94">
        <v>289</v>
      </c>
      <c r="K47209" s="94">
        <v>39</v>
      </c>
      <c r="O47209" s="94">
        <v>250</v>
      </c>
      <c r="P47209" s="94">
        <v>289</v>
      </c>
      <c r="Q47209" s="94">
        <v>39</v>
      </c>
      <c r="S47209" s="94">
        <v>289</v>
      </c>
      <c r="W47209" s="94">
        <v>0</v>
      </c>
      <c r="AK47209" s="94">
        <v>289</v>
      </c>
      <c r="AO47209" s="94">
        <v>0</v>
      </c>
      <c r="AS47209" s="94">
        <v>70</v>
      </c>
      <c r="AT47209" s="94">
        <v>-32</v>
      </c>
    </row>
    <row r="47210" spans="1:46">
      <c r="A47210" s="85" t="s">
        <v>83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H47210" s="94">
        <v>226</v>
      </c>
      <c r="I47210" s="94">
        <v>231</v>
      </c>
      <c r="J47210" s="94">
        <v>242</v>
      </c>
      <c r="K47210" s="94">
        <v>10</v>
      </c>
      <c r="O47210" s="94">
        <v>231</v>
      </c>
      <c r="P47210" s="94">
        <v>242</v>
      </c>
      <c r="Q47210" s="94">
        <v>10</v>
      </c>
      <c r="S47210" s="94">
        <v>242</v>
      </c>
      <c r="W47210" s="94">
        <v>0</v>
      </c>
      <c r="AK47210" s="94">
        <v>242</v>
      </c>
      <c r="AO47210" s="94">
        <v>0</v>
      </c>
      <c r="AS47210" s="94">
        <v>47</v>
      </c>
      <c r="AT47210" s="94">
        <v>-37</v>
      </c>
    </row>
    <row r="47211" spans="1:46">
      <c r="A47211" s="85" t="s">
        <v>83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H47211" s="94">
        <v>216</v>
      </c>
      <c r="I47211" s="94">
        <v>218</v>
      </c>
      <c r="J47211" s="94">
        <v>250</v>
      </c>
      <c r="K47211" s="94">
        <v>31</v>
      </c>
      <c r="O47211" s="94">
        <v>218</v>
      </c>
      <c r="P47211" s="94">
        <v>250</v>
      </c>
      <c r="Q47211" s="94">
        <v>31</v>
      </c>
      <c r="S47211" s="94">
        <v>250</v>
      </c>
      <c r="W47211" s="94">
        <v>0</v>
      </c>
      <c r="AK47211" s="94">
        <v>250</v>
      </c>
      <c r="AO47211" s="94">
        <v>0</v>
      </c>
      <c r="AS47211" s="94">
        <v>53</v>
      </c>
      <c r="AT47211" s="94">
        <v>-22</v>
      </c>
    </row>
    <row r="47212" spans="1:46">
      <c r="A47212" s="85" t="s">
        <v>83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H47212" s="94">
        <v>208</v>
      </c>
      <c r="I47212" s="94">
        <v>210</v>
      </c>
      <c r="J47212" s="94">
        <v>245</v>
      </c>
      <c r="K47212" s="94">
        <v>34</v>
      </c>
      <c r="O47212" s="94">
        <v>210</v>
      </c>
      <c r="P47212" s="94">
        <v>245</v>
      </c>
      <c r="Q47212" s="94">
        <v>34</v>
      </c>
      <c r="S47212" s="94">
        <v>245</v>
      </c>
      <c r="W47212" s="94">
        <v>0</v>
      </c>
      <c r="AK47212" s="94">
        <v>245</v>
      </c>
      <c r="AO47212" s="94">
        <v>0</v>
      </c>
      <c r="AS47212" s="94">
        <v>55</v>
      </c>
      <c r="AT47212" s="94">
        <v>-21</v>
      </c>
    </row>
    <row r="47213" spans="1:46">
      <c r="A47213" s="85" t="s">
        <v>83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H47213" s="94">
        <v>205</v>
      </c>
      <c r="I47213" s="94">
        <v>207</v>
      </c>
      <c r="J47213" s="94">
        <v>243</v>
      </c>
      <c r="K47213" s="94">
        <v>35</v>
      </c>
      <c r="O47213" s="94">
        <v>207</v>
      </c>
      <c r="P47213" s="94">
        <v>243</v>
      </c>
      <c r="Q47213" s="94">
        <v>35</v>
      </c>
      <c r="S47213" s="94">
        <v>243</v>
      </c>
      <c r="W47213" s="94">
        <v>0</v>
      </c>
      <c r="AK47213" s="94">
        <v>243</v>
      </c>
      <c r="AO47213" s="94">
        <v>0</v>
      </c>
      <c r="AS47213" s="94">
        <v>54</v>
      </c>
      <c r="AT47213" s="94">
        <v>-19</v>
      </c>
    </row>
    <row r="47214" spans="1:46">
      <c r="A47214" s="85" t="s">
        <v>83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H47214" s="94">
        <v>205</v>
      </c>
      <c r="I47214" s="94">
        <v>207</v>
      </c>
      <c r="J47214" s="94">
        <v>243</v>
      </c>
      <c r="K47214" s="94">
        <v>35</v>
      </c>
      <c r="O47214" s="94">
        <v>207</v>
      </c>
      <c r="P47214" s="94">
        <v>243</v>
      </c>
      <c r="Q47214" s="94">
        <v>35</v>
      </c>
      <c r="S47214" s="94">
        <v>243</v>
      </c>
      <c r="W47214" s="94">
        <v>0</v>
      </c>
      <c r="AK47214" s="94">
        <v>243</v>
      </c>
      <c r="AO47214" s="94">
        <v>0</v>
      </c>
      <c r="AS47214" s="94">
        <v>54</v>
      </c>
      <c r="AT47214" s="94">
        <v>-20</v>
      </c>
    </row>
    <row r="47215" spans="1:46">
      <c r="A47215" s="85" t="s">
        <v>83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H47215" s="94">
        <v>211</v>
      </c>
      <c r="I47215" s="94">
        <v>213</v>
      </c>
      <c r="J47215" s="94">
        <v>245</v>
      </c>
      <c r="K47215" s="94">
        <v>31</v>
      </c>
      <c r="O47215" s="94">
        <v>213</v>
      </c>
      <c r="P47215" s="94">
        <v>245</v>
      </c>
      <c r="Q47215" s="94">
        <v>31</v>
      </c>
      <c r="S47215" s="94">
        <v>245</v>
      </c>
      <c r="W47215" s="94">
        <v>0</v>
      </c>
      <c r="AK47215" s="94">
        <v>245</v>
      </c>
      <c r="AO47215" s="94">
        <v>0</v>
      </c>
      <c r="AS47215" s="94">
        <v>55</v>
      </c>
      <c r="AT47215" s="94">
        <v>-24</v>
      </c>
    </row>
    <row r="47216" spans="1:46">
      <c r="A47216" s="85" t="s">
        <v>83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H47216" s="94">
        <v>226</v>
      </c>
      <c r="I47216" s="94">
        <v>231</v>
      </c>
      <c r="J47216" s="94">
        <v>260</v>
      </c>
      <c r="K47216" s="94">
        <v>28</v>
      </c>
      <c r="O47216" s="94">
        <v>231</v>
      </c>
      <c r="P47216" s="94">
        <v>260</v>
      </c>
      <c r="Q47216" s="94">
        <v>28</v>
      </c>
      <c r="S47216" s="94">
        <v>260</v>
      </c>
      <c r="W47216" s="94">
        <v>0</v>
      </c>
      <c r="AK47216" s="94">
        <v>260</v>
      </c>
      <c r="AO47216" s="94">
        <v>0</v>
      </c>
      <c r="AS47216" s="94">
        <v>62</v>
      </c>
      <c r="AT47216" s="94">
        <v>-33</v>
      </c>
    </row>
    <row r="47217" spans="1:46">
      <c r="A47217" s="85" t="s">
        <v>83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H47217" s="94">
        <v>257</v>
      </c>
      <c r="I47217" s="94">
        <v>263</v>
      </c>
      <c r="J47217" s="94">
        <v>293</v>
      </c>
      <c r="K47217" s="94">
        <v>29</v>
      </c>
      <c r="O47217" s="94">
        <v>263</v>
      </c>
      <c r="P47217" s="94">
        <v>293</v>
      </c>
      <c r="Q47217" s="94">
        <v>29</v>
      </c>
      <c r="S47217" s="94">
        <v>293</v>
      </c>
      <c r="W47217" s="94">
        <v>0</v>
      </c>
      <c r="AK47217" s="94">
        <v>293</v>
      </c>
      <c r="AO47217" s="94">
        <v>0</v>
      </c>
      <c r="AS47217" s="94">
        <v>74</v>
      </c>
      <c r="AT47217" s="94">
        <v>-45</v>
      </c>
    </row>
    <row r="47218" spans="1:46">
      <c r="A47218" s="85" t="s">
        <v>83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H47218" s="94">
        <v>277</v>
      </c>
      <c r="I47218" s="94">
        <v>286</v>
      </c>
      <c r="J47218" s="94">
        <v>317</v>
      </c>
      <c r="K47218" s="94">
        <v>29</v>
      </c>
      <c r="O47218" s="94">
        <v>286</v>
      </c>
      <c r="P47218" s="94">
        <v>317</v>
      </c>
      <c r="Q47218" s="94">
        <v>29</v>
      </c>
      <c r="S47218" s="94">
        <v>315</v>
      </c>
      <c r="W47218" s="94">
        <v>2</v>
      </c>
      <c r="AK47218" s="94">
        <v>315</v>
      </c>
      <c r="AO47218" s="94">
        <v>2</v>
      </c>
      <c r="AS47218" s="94">
        <v>83</v>
      </c>
      <c r="AT47218" s="94">
        <v>-53</v>
      </c>
    </row>
    <row r="47219" spans="1:46">
      <c r="A47219" s="85" t="s">
        <v>83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H47219" s="94">
        <v>284</v>
      </c>
      <c r="I47219" s="94">
        <v>294</v>
      </c>
      <c r="J47219" s="94">
        <v>326</v>
      </c>
      <c r="K47219" s="94">
        <v>31</v>
      </c>
      <c r="O47219" s="94">
        <v>294</v>
      </c>
      <c r="P47219" s="94">
        <v>326</v>
      </c>
      <c r="Q47219" s="94">
        <v>31</v>
      </c>
      <c r="S47219" s="94">
        <v>316</v>
      </c>
      <c r="W47219" s="94">
        <v>10</v>
      </c>
      <c r="AK47219" s="94">
        <v>316</v>
      </c>
      <c r="AO47219" s="94">
        <v>10</v>
      </c>
      <c r="AS47219" s="94">
        <v>93</v>
      </c>
      <c r="AT47219" s="94">
        <v>-62</v>
      </c>
    </row>
    <row r="47220" spans="1:46">
      <c r="A47220" s="85" t="s">
        <v>83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H47220" s="94">
        <v>282</v>
      </c>
      <c r="I47220" s="94">
        <v>293</v>
      </c>
      <c r="J47220" s="94">
        <v>325</v>
      </c>
      <c r="K47220" s="94">
        <v>31</v>
      </c>
      <c r="O47220" s="94">
        <v>293</v>
      </c>
      <c r="P47220" s="94">
        <v>325</v>
      </c>
      <c r="Q47220" s="94">
        <v>31</v>
      </c>
      <c r="S47220" s="94">
        <v>309</v>
      </c>
      <c r="W47220" s="94">
        <v>15</v>
      </c>
      <c r="AK47220" s="94">
        <v>309</v>
      </c>
      <c r="AO47220" s="94">
        <v>15</v>
      </c>
      <c r="AS47220" s="94">
        <v>96</v>
      </c>
      <c r="AT47220" s="94">
        <v>-65</v>
      </c>
    </row>
    <row r="47221" spans="1:46">
      <c r="A47221" s="85" t="s">
        <v>83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H47221" s="94">
        <v>278</v>
      </c>
      <c r="I47221" s="94">
        <v>289</v>
      </c>
      <c r="J47221" s="94">
        <v>320</v>
      </c>
      <c r="K47221" s="94">
        <v>31</v>
      </c>
      <c r="O47221" s="94">
        <v>289</v>
      </c>
      <c r="P47221" s="94">
        <v>320</v>
      </c>
      <c r="Q47221" s="94">
        <v>31</v>
      </c>
      <c r="S47221" s="94">
        <v>301</v>
      </c>
      <c r="W47221" s="94">
        <v>19</v>
      </c>
      <c r="AK47221" s="94">
        <v>301</v>
      </c>
      <c r="AO47221" s="94">
        <v>19</v>
      </c>
      <c r="AS47221" s="94">
        <v>86</v>
      </c>
      <c r="AT47221" s="94">
        <v>-56</v>
      </c>
    </row>
    <row r="47222" spans="1:46">
      <c r="A47222" s="85" t="s">
        <v>83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H47222" s="94">
        <v>276</v>
      </c>
      <c r="I47222" s="94">
        <v>286</v>
      </c>
      <c r="J47222" s="94">
        <v>318</v>
      </c>
      <c r="K47222" s="94">
        <v>31</v>
      </c>
      <c r="O47222" s="94">
        <v>286</v>
      </c>
      <c r="P47222" s="94">
        <v>318</v>
      </c>
      <c r="Q47222" s="94">
        <v>31</v>
      </c>
      <c r="S47222" s="94">
        <v>298</v>
      </c>
      <c r="W47222" s="94">
        <v>19</v>
      </c>
      <c r="AK47222" s="94">
        <v>298</v>
      </c>
      <c r="AO47222" s="94">
        <v>19</v>
      </c>
      <c r="AS47222" s="94">
        <v>84</v>
      </c>
      <c r="AT47222" s="94">
        <v>-53</v>
      </c>
    </row>
    <row r="47223" spans="1:46">
      <c r="A47223" s="85" t="s">
        <v>83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H47223" s="94">
        <v>273</v>
      </c>
      <c r="I47223" s="94">
        <v>282</v>
      </c>
      <c r="J47223" s="94">
        <v>313</v>
      </c>
      <c r="K47223" s="94">
        <v>30</v>
      </c>
      <c r="O47223" s="94">
        <v>282</v>
      </c>
      <c r="P47223" s="94">
        <v>313</v>
      </c>
      <c r="Q47223" s="94">
        <v>30</v>
      </c>
      <c r="S47223" s="94">
        <v>294</v>
      </c>
      <c r="W47223" s="94">
        <v>19</v>
      </c>
      <c r="AK47223" s="94">
        <v>294</v>
      </c>
      <c r="AO47223" s="94">
        <v>19</v>
      </c>
      <c r="AS47223" s="94">
        <v>81</v>
      </c>
      <c r="AT47223" s="94">
        <v>-50</v>
      </c>
    </row>
    <row r="47224" spans="1:46">
      <c r="A47224" s="85" t="s">
        <v>83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H47224" s="94">
        <v>270</v>
      </c>
      <c r="I47224" s="94">
        <v>279</v>
      </c>
      <c r="J47224" s="94">
        <v>310</v>
      </c>
      <c r="K47224" s="94">
        <v>31</v>
      </c>
      <c r="O47224" s="94">
        <v>279</v>
      </c>
      <c r="P47224" s="94">
        <v>310</v>
      </c>
      <c r="Q47224" s="94">
        <v>31</v>
      </c>
      <c r="S47224" s="94">
        <v>291</v>
      </c>
      <c r="W47224" s="94">
        <v>19</v>
      </c>
      <c r="AK47224" s="94">
        <v>291</v>
      </c>
      <c r="AO47224" s="94">
        <v>19</v>
      </c>
      <c r="AS47224" s="94">
        <v>79</v>
      </c>
      <c r="AT47224" s="94">
        <v>-49</v>
      </c>
    </row>
    <row r="47225" spans="1:46">
      <c r="A47225" s="85" t="s">
        <v>83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H47225" s="94">
        <v>269</v>
      </c>
      <c r="I47225" s="94">
        <v>275</v>
      </c>
      <c r="J47225" s="94">
        <v>307</v>
      </c>
      <c r="K47225" s="94">
        <v>31</v>
      </c>
      <c r="O47225" s="94">
        <v>275</v>
      </c>
      <c r="P47225" s="94">
        <v>307</v>
      </c>
      <c r="Q47225" s="94">
        <v>31</v>
      </c>
      <c r="S47225" s="94">
        <v>289</v>
      </c>
      <c r="W47225" s="94">
        <v>18</v>
      </c>
      <c r="AK47225" s="94">
        <v>289</v>
      </c>
      <c r="AO47225" s="94">
        <v>18</v>
      </c>
      <c r="AS47225" s="94">
        <v>79</v>
      </c>
      <c r="AT47225" s="94">
        <v>-48</v>
      </c>
    </row>
    <row r="47226" spans="1:46">
      <c r="A47226" s="85" t="s">
        <v>83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H47226" s="94">
        <v>268</v>
      </c>
      <c r="I47226" s="94">
        <v>274</v>
      </c>
      <c r="J47226" s="94">
        <v>305</v>
      </c>
      <c r="K47226" s="94">
        <v>30</v>
      </c>
      <c r="O47226" s="94">
        <v>274</v>
      </c>
      <c r="P47226" s="94">
        <v>305</v>
      </c>
      <c r="Q47226" s="94">
        <v>30</v>
      </c>
      <c r="S47226" s="94">
        <v>291</v>
      </c>
      <c r="W47226" s="94">
        <v>13</v>
      </c>
      <c r="AK47226" s="94">
        <v>291</v>
      </c>
      <c r="AO47226" s="94">
        <v>13</v>
      </c>
      <c r="AS47226" s="94">
        <v>79</v>
      </c>
      <c r="AT47226" s="94">
        <v>-49</v>
      </c>
    </row>
    <row r="47227" spans="1:46">
      <c r="A47227" s="85" t="s">
        <v>83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H47227" s="94">
        <v>268</v>
      </c>
      <c r="I47227" s="94">
        <v>275</v>
      </c>
      <c r="J47227" s="94">
        <v>305</v>
      </c>
      <c r="K47227" s="94">
        <v>29</v>
      </c>
      <c r="O47227" s="94">
        <v>275</v>
      </c>
      <c r="P47227" s="94">
        <v>305</v>
      </c>
      <c r="Q47227" s="94">
        <v>29</v>
      </c>
      <c r="S47227" s="94">
        <v>299</v>
      </c>
      <c r="W47227" s="94">
        <v>7</v>
      </c>
      <c r="AK47227" s="94">
        <v>299</v>
      </c>
      <c r="AO47227" s="94">
        <v>7</v>
      </c>
      <c r="AS47227" s="94">
        <v>77</v>
      </c>
      <c r="AT47227" s="94">
        <v>-48</v>
      </c>
    </row>
    <row r="47228" spans="1:46">
      <c r="A47228" s="85" t="s">
        <v>83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H47228" s="94">
        <v>276</v>
      </c>
      <c r="I47228" s="94">
        <v>287</v>
      </c>
      <c r="J47228" s="94">
        <v>317</v>
      </c>
      <c r="K47228" s="94">
        <v>29</v>
      </c>
      <c r="O47228" s="94">
        <v>287</v>
      </c>
      <c r="P47228" s="94">
        <v>317</v>
      </c>
      <c r="Q47228" s="94">
        <v>29</v>
      </c>
      <c r="S47228" s="94">
        <v>316</v>
      </c>
      <c r="W47228" s="94">
        <v>1</v>
      </c>
      <c r="AK47228" s="94">
        <v>316</v>
      </c>
      <c r="AO47228" s="94">
        <v>1</v>
      </c>
      <c r="AS47228" s="94">
        <v>81</v>
      </c>
      <c r="AT47228" s="94">
        <v>-52</v>
      </c>
    </row>
    <row r="47229" spans="1:46">
      <c r="A47229" s="85" t="s">
        <v>83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H47229" s="94">
        <v>297</v>
      </c>
      <c r="I47229" s="94">
        <v>308</v>
      </c>
      <c r="J47229" s="94">
        <v>330</v>
      </c>
      <c r="K47229" s="94">
        <v>22</v>
      </c>
      <c r="O47229" s="94">
        <v>308</v>
      </c>
      <c r="P47229" s="94">
        <v>330</v>
      </c>
      <c r="Q47229" s="94">
        <v>22</v>
      </c>
      <c r="S47229" s="94">
        <v>330</v>
      </c>
      <c r="W47229" s="94">
        <v>0</v>
      </c>
      <c r="AK47229" s="94">
        <v>330</v>
      </c>
      <c r="AO47229" s="94">
        <v>0</v>
      </c>
      <c r="AS47229" s="94">
        <v>85</v>
      </c>
      <c r="AT47229" s="94">
        <v>-63</v>
      </c>
    </row>
    <row r="47230" spans="1:46">
      <c r="A47230" s="85" t="s">
        <v>83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H47230" s="94">
        <v>297</v>
      </c>
      <c r="I47230" s="94">
        <v>306</v>
      </c>
      <c r="J47230" s="94">
        <v>328</v>
      </c>
      <c r="K47230" s="94">
        <v>21</v>
      </c>
      <c r="O47230" s="94">
        <v>306</v>
      </c>
      <c r="P47230" s="94">
        <v>328</v>
      </c>
      <c r="Q47230" s="94">
        <v>21</v>
      </c>
      <c r="S47230" s="94">
        <v>328</v>
      </c>
      <c r="W47230" s="94">
        <v>0</v>
      </c>
      <c r="AK47230" s="94">
        <v>328</v>
      </c>
      <c r="AO47230" s="94">
        <v>0</v>
      </c>
      <c r="AS47230" s="94">
        <v>82</v>
      </c>
      <c r="AT47230" s="94">
        <v>-61</v>
      </c>
    </row>
    <row r="47231" spans="1:46">
      <c r="A47231" s="85" t="s">
        <v>83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H47231" s="94">
        <v>289</v>
      </c>
      <c r="I47231" s="94">
        <v>297</v>
      </c>
      <c r="J47231" s="94">
        <v>319</v>
      </c>
      <c r="K47231" s="94">
        <v>21</v>
      </c>
      <c r="O47231" s="94">
        <v>297</v>
      </c>
      <c r="P47231" s="94">
        <v>319</v>
      </c>
      <c r="Q47231" s="94">
        <v>21</v>
      </c>
      <c r="S47231" s="94">
        <v>319</v>
      </c>
      <c r="W47231" s="94">
        <v>0</v>
      </c>
      <c r="AK47231" s="94">
        <v>319</v>
      </c>
      <c r="AO47231" s="94">
        <v>0</v>
      </c>
      <c r="AS47231" s="94">
        <v>80</v>
      </c>
      <c r="AT47231" s="94">
        <v>-59</v>
      </c>
    </row>
    <row r="47232" spans="1:46">
      <c r="A47232" s="85" t="s">
        <v>83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H47232" s="94">
        <v>275</v>
      </c>
      <c r="I47232" s="94">
        <v>283</v>
      </c>
      <c r="J47232" s="94">
        <v>315</v>
      </c>
      <c r="K47232" s="94">
        <v>31</v>
      </c>
      <c r="O47232" s="94">
        <v>283</v>
      </c>
      <c r="P47232" s="94">
        <v>315</v>
      </c>
      <c r="Q47232" s="94">
        <v>31</v>
      </c>
      <c r="S47232" s="94">
        <v>315</v>
      </c>
      <c r="W47232" s="94">
        <v>0</v>
      </c>
      <c r="AK47232" s="94">
        <v>315</v>
      </c>
      <c r="AO47232" s="94">
        <v>0</v>
      </c>
      <c r="AS47232" s="94">
        <v>82</v>
      </c>
      <c r="AT47232" s="94">
        <v>-51</v>
      </c>
    </row>
    <row r="47233" spans="1:46">
      <c r="A47233" s="85" t="s">
        <v>83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H47233" s="94">
        <v>257</v>
      </c>
      <c r="I47233" s="94">
        <v>266</v>
      </c>
      <c r="J47233" s="94">
        <v>298</v>
      </c>
      <c r="K47233" s="94">
        <v>31</v>
      </c>
      <c r="O47233" s="94">
        <v>266</v>
      </c>
      <c r="P47233" s="94">
        <v>298</v>
      </c>
      <c r="Q47233" s="94">
        <v>31</v>
      </c>
      <c r="S47233" s="94">
        <v>298</v>
      </c>
      <c r="W47233" s="94">
        <v>0</v>
      </c>
      <c r="AK47233" s="94">
        <v>298</v>
      </c>
      <c r="AO47233" s="94">
        <v>0</v>
      </c>
      <c r="AS47233" s="94">
        <v>74</v>
      </c>
      <c r="AT47233" s="94">
        <v>-43</v>
      </c>
    </row>
    <row r="47234" spans="1:46">
      <c r="A47234" s="85" t="s">
        <v>83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H47234" s="94">
        <v>239</v>
      </c>
      <c r="I47234" s="94">
        <v>249</v>
      </c>
      <c r="J47234" s="94">
        <v>280</v>
      </c>
      <c r="K47234" s="94">
        <v>30</v>
      </c>
      <c r="O47234" s="94">
        <v>249</v>
      </c>
      <c r="P47234" s="94">
        <v>280</v>
      </c>
      <c r="Q47234" s="94">
        <v>30</v>
      </c>
      <c r="S47234" s="94">
        <v>280</v>
      </c>
      <c r="W47234" s="94">
        <v>0</v>
      </c>
      <c r="AK47234" s="94">
        <v>280</v>
      </c>
      <c r="AO47234" s="94">
        <v>0</v>
      </c>
      <c r="AS47234" s="94">
        <v>64</v>
      </c>
      <c r="AT47234" s="94">
        <v>-34</v>
      </c>
    </row>
    <row r="47235" spans="1:46">
      <c r="A47235" s="85" t="s">
        <v>83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H47235" s="94">
        <v>235</v>
      </c>
      <c r="I47235" s="94">
        <v>237</v>
      </c>
      <c r="J47235" s="94">
        <v>279</v>
      </c>
      <c r="K47235" s="94">
        <v>40</v>
      </c>
      <c r="O47235" s="94">
        <v>237</v>
      </c>
      <c r="P47235" s="94">
        <v>279</v>
      </c>
      <c r="Q47235" s="94">
        <v>40</v>
      </c>
      <c r="S47235" s="94">
        <v>279</v>
      </c>
      <c r="W47235" s="94">
        <v>0</v>
      </c>
      <c r="AK47235" s="94">
        <v>279</v>
      </c>
      <c r="AO47235" s="94">
        <v>0</v>
      </c>
      <c r="AS47235" s="94">
        <v>66</v>
      </c>
      <c r="AT47235" s="94">
        <v>-26</v>
      </c>
    </row>
    <row r="47236" spans="1:46">
      <c r="A47236" s="85" t="s">
        <v>83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H47236" s="94">
        <v>229</v>
      </c>
      <c r="I47236" s="94">
        <v>231</v>
      </c>
      <c r="J47236" s="94">
        <v>281</v>
      </c>
      <c r="K47236" s="94">
        <v>50</v>
      </c>
      <c r="O47236" s="94">
        <v>231</v>
      </c>
      <c r="P47236" s="94">
        <v>281</v>
      </c>
      <c r="Q47236" s="94">
        <v>50</v>
      </c>
      <c r="S47236" s="94">
        <v>281</v>
      </c>
      <c r="W47236" s="94">
        <v>0</v>
      </c>
      <c r="AK47236" s="94">
        <v>281</v>
      </c>
      <c r="AO47236" s="94">
        <v>0</v>
      </c>
      <c r="AS47236" s="94">
        <v>70</v>
      </c>
      <c r="AT47236" s="94">
        <v>-21</v>
      </c>
    </row>
    <row r="47237" spans="1:46">
      <c r="A47237" s="85" t="s">
        <v>83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H47237" s="94">
        <v>225</v>
      </c>
      <c r="I47237" s="94">
        <v>227</v>
      </c>
      <c r="J47237" s="94">
        <v>278</v>
      </c>
      <c r="K47237" s="94">
        <v>50</v>
      </c>
      <c r="O47237" s="94">
        <v>227</v>
      </c>
      <c r="P47237" s="94">
        <v>278</v>
      </c>
      <c r="Q47237" s="94">
        <v>50</v>
      </c>
      <c r="S47237" s="94">
        <v>278</v>
      </c>
      <c r="W47237" s="94">
        <v>0</v>
      </c>
      <c r="AK47237" s="94">
        <v>278</v>
      </c>
      <c r="AO47237" s="94">
        <v>0</v>
      </c>
      <c r="AS47237" s="94">
        <v>71</v>
      </c>
      <c r="AT47237" s="94">
        <v>-21</v>
      </c>
    </row>
    <row r="47238" spans="1:46">
      <c r="A47238" s="85" t="s">
        <v>83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H47238" s="94">
        <v>225</v>
      </c>
      <c r="I47238" s="94">
        <v>228</v>
      </c>
      <c r="J47238" s="94">
        <v>279</v>
      </c>
      <c r="K47238" s="94">
        <v>50</v>
      </c>
      <c r="O47238" s="94">
        <v>228</v>
      </c>
      <c r="P47238" s="94">
        <v>279</v>
      </c>
      <c r="Q47238" s="94">
        <v>50</v>
      </c>
      <c r="S47238" s="94">
        <v>279</v>
      </c>
      <c r="W47238" s="94">
        <v>0</v>
      </c>
      <c r="AK47238" s="94">
        <v>279</v>
      </c>
      <c r="AO47238" s="94">
        <v>0</v>
      </c>
      <c r="AS47238" s="94">
        <v>70</v>
      </c>
      <c r="AT47238" s="94">
        <v>-20</v>
      </c>
    </row>
    <row r="47239" spans="1:46">
      <c r="A47239" s="85" t="s">
        <v>83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H47239" s="94">
        <v>229</v>
      </c>
      <c r="I47239" s="94">
        <v>234</v>
      </c>
      <c r="J47239" s="94">
        <v>283</v>
      </c>
      <c r="K47239" s="94">
        <v>48</v>
      </c>
      <c r="O47239" s="94">
        <v>234</v>
      </c>
      <c r="P47239" s="94">
        <v>283</v>
      </c>
      <c r="Q47239" s="94">
        <v>48</v>
      </c>
      <c r="S47239" s="94">
        <v>283</v>
      </c>
      <c r="W47239" s="94">
        <v>0</v>
      </c>
      <c r="AK47239" s="94">
        <v>283</v>
      </c>
      <c r="AO47239" s="94">
        <v>0</v>
      </c>
      <c r="AS47239" s="94">
        <v>71</v>
      </c>
      <c r="AT47239" s="94">
        <v>-23</v>
      </c>
    </row>
    <row r="47240" spans="1:46">
      <c r="A47240" s="85" t="s">
        <v>83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H47240" s="94">
        <v>243</v>
      </c>
      <c r="I47240" s="94">
        <v>252</v>
      </c>
      <c r="J47240" s="94">
        <v>300</v>
      </c>
      <c r="K47240" s="94">
        <v>48</v>
      </c>
      <c r="O47240" s="94">
        <v>252</v>
      </c>
      <c r="P47240" s="94">
        <v>300</v>
      </c>
      <c r="Q47240" s="94">
        <v>48</v>
      </c>
      <c r="S47240" s="94">
        <v>300</v>
      </c>
      <c r="W47240" s="94">
        <v>0</v>
      </c>
      <c r="AK47240" s="94">
        <v>300</v>
      </c>
      <c r="AO47240" s="94">
        <v>0</v>
      </c>
      <c r="AS47240" s="94">
        <v>77</v>
      </c>
      <c r="AT47240" s="94">
        <v>-29</v>
      </c>
    </row>
    <row r="47241" spans="1:46">
      <c r="A47241" s="85" t="s">
        <v>83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H47241" s="94">
        <v>273</v>
      </c>
      <c r="I47241" s="94">
        <v>283</v>
      </c>
      <c r="J47241" s="94">
        <v>333</v>
      </c>
      <c r="K47241" s="94">
        <v>49</v>
      </c>
      <c r="O47241" s="94">
        <v>283</v>
      </c>
      <c r="P47241" s="94">
        <v>333</v>
      </c>
      <c r="Q47241" s="94">
        <v>49</v>
      </c>
      <c r="S47241" s="94">
        <v>333</v>
      </c>
      <c r="W47241" s="94">
        <v>0</v>
      </c>
      <c r="AK47241" s="94">
        <v>333</v>
      </c>
      <c r="AO47241" s="94">
        <v>0</v>
      </c>
      <c r="AS47241" s="94">
        <v>90</v>
      </c>
      <c r="AT47241" s="94">
        <v>-41</v>
      </c>
    </row>
    <row r="47242" spans="1:46">
      <c r="A47242" s="85" t="s">
        <v>83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H47242" s="94">
        <v>292</v>
      </c>
      <c r="I47242" s="94">
        <v>305</v>
      </c>
      <c r="J47242" s="94">
        <v>355</v>
      </c>
      <c r="K47242" s="94">
        <v>49</v>
      </c>
      <c r="O47242" s="94">
        <v>305</v>
      </c>
      <c r="P47242" s="94">
        <v>355</v>
      </c>
      <c r="Q47242" s="94">
        <v>49</v>
      </c>
      <c r="S47242" s="94">
        <v>353</v>
      </c>
      <c r="W47242" s="94">
        <v>2</v>
      </c>
      <c r="AK47242" s="94">
        <v>353</v>
      </c>
      <c r="AO47242" s="94">
        <v>2</v>
      </c>
      <c r="AS47242" s="94">
        <v>101</v>
      </c>
      <c r="AT47242" s="94">
        <v>-53</v>
      </c>
    </row>
    <row r="47243" spans="1:46">
      <c r="A47243" s="85" t="s">
        <v>83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H47243" s="94">
        <v>296</v>
      </c>
      <c r="I47243" s="94">
        <v>308</v>
      </c>
      <c r="J47243" s="94">
        <v>359</v>
      </c>
      <c r="K47243" s="94">
        <v>50</v>
      </c>
      <c r="O47243" s="94">
        <v>308</v>
      </c>
      <c r="P47243" s="94">
        <v>359</v>
      </c>
      <c r="Q47243" s="94">
        <v>50</v>
      </c>
      <c r="S47243" s="94">
        <v>350</v>
      </c>
      <c r="W47243" s="94">
        <v>9</v>
      </c>
      <c r="AK47243" s="94">
        <v>350</v>
      </c>
      <c r="AO47243" s="94">
        <v>9</v>
      </c>
      <c r="AS47243" s="94">
        <v>107</v>
      </c>
      <c r="AT47243" s="94">
        <v>-57</v>
      </c>
    </row>
    <row r="47244" spans="1:46">
      <c r="A47244" s="85" t="s">
        <v>83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H47244" s="94">
        <v>292</v>
      </c>
      <c r="I47244" s="94">
        <v>301</v>
      </c>
      <c r="J47244" s="94">
        <v>351</v>
      </c>
      <c r="K47244" s="94">
        <v>50</v>
      </c>
      <c r="O47244" s="94">
        <v>301</v>
      </c>
      <c r="P47244" s="94">
        <v>351</v>
      </c>
      <c r="Q47244" s="94">
        <v>50</v>
      </c>
      <c r="S47244" s="94">
        <v>337</v>
      </c>
      <c r="W47244" s="94">
        <v>15</v>
      </c>
      <c r="AK47244" s="94">
        <v>337</v>
      </c>
      <c r="AO47244" s="94">
        <v>15</v>
      </c>
      <c r="AS47244" s="94">
        <v>108</v>
      </c>
      <c r="AT47244" s="94">
        <v>-59</v>
      </c>
    </row>
    <row r="47245" spans="1:46">
      <c r="A47245" s="85" t="s">
        <v>83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H47245" s="94">
        <v>285</v>
      </c>
      <c r="I47245" s="94">
        <v>294</v>
      </c>
      <c r="J47245" s="94">
        <v>345</v>
      </c>
      <c r="K47245" s="94">
        <v>50</v>
      </c>
      <c r="O47245" s="94">
        <v>294</v>
      </c>
      <c r="P47245" s="94">
        <v>345</v>
      </c>
      <c r="Q47245" s="94">
        <v>50</v>
      </c>
      <c r="S47245" s="94">
        <v>326</v>
      </c>
      <c r="W47245" s="94">
        <v>18</v>
      </c>
      <c r="AK47245" s="94">
        <v>326</v>
      </c>
      <c r="AO47245" s="94">
        <v>18</v>
      </c>
      <c r="AS47245" s="94">
        <v>98</v>
      </c>
      <c r="AT47245" s="94">
        <v>-48</v>
      </c>
    </row>
    <row r="47246" spans="1:46">
      <c r="A47246" s="85" t="s">
        <v>83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H47246" s="94">
        <v>280</v>
      </c>
      <c r="I47246" s="94">
        <v>288</v>
      </c>
      <c r="J47246" s="94">
        <v>339</v>
      </c>
      <c r="K47246" s="94">
        <v>50</v>
      </c>
      <c r="O47246" s="94">
        <v>288</v>
      </c>
      <c r="P47246" s="94">
        <v>339</v>
      </c>
      <c r="Q47246" s="94">
        <v>50</v>
      </c>
      <c r="S47246" s="94">
        <v>320</v>
      </c>
      <c r="W47246" s="94">
        <v>19</v>
      </c>
      <c r="AK47246" s="94">
        <v>320</v>
      </c>
      <c r="AO47246" s="94">
        <v>19</v>
      </c>
      <c r="AS47246" s="94">
        <v>93</v>
      </c>
      <c r="AT47246" s="94">
        <v>-43</v>
      </c>
    </row>
    <row r="47247" spans="1:46">
      <c r="A47247" s="85" t="s">
        <v>83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H47247" s="94">
        <v>278</v>
      </c>
      <c r="I47247" s="94">
        <v>283</v>
      </c>
      <c r="J47247" s="94">
        <v>333</v>
      </c>
      <c r="K47247" s="94">
        <v>49</v>
      </c>
      <c r="O47247" s="94">
        <v>283</v>
      </c>
      <c r="P47247" s="94">
        <v>333</v>
      </c>
      <c r="Q47247" s="94">
        <v>49</v>
      </c>
      <c r="S47247" s="94">
        <v>314</v>
      </c>
      <c r="W47247" s="94">
        <v>19</v>
      </c>
      <c r="AK47247" s="94">
        <v>314</v>
      </c>
      <c r="AO47247" s="94">
        <v>19</v>
      </c>
      <c r="AS47247" s="94">
        <v>92</v>
      </c>
      <c r="AT47247" s="94">
        <v>-42</v>
      </c>
    </row>
    <row r="47248" spans="1:46">
      <c r="A47248" s="85" t="s">
        <v>83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H47248" s="94">
        <v>276</v>
      </c>
      <c r="I47248" s="94">
        <v>280</v>
      </c>
      <c r="J47248" s="94">
        <v>331</v>
      </c>
      <c r="K47248" s="94">
        <v>50</v>
      </c>
      <c r="O47248" s="94">
        <v>280</v>
      </c>
      <c r="P47248" s="94">
        <v>331</v>
      </c>
      <c r="Q47248" s="94">
        <v>50</v>
      </c>
      <c r="S47248" s="94">
        <v>312</v>
      </c>
      <c r="W47248" s="94">
        <v>19</v>
      </c>
      <c r="AK47248" s="94">
        <v>312</v>
      </c>
      <c r="AO47248" s="94">
        <v>19</v>
      </c>
      <c r="AS47248" s="94">
        <v>89</v>
      </c>
      <c r="AT47248" s="94">
        <v>-38</v>
      </c>
    </row>
    <row r="47249" spans="1:46">
      <c r="A47249" s="85" t="s">
        <v>83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H47249" s="94">
        <v>274</v>
      </c>
      <c r="I47249" s="94">
        <v>278</v>
      </c>
      <c r="J47249" s="94">
        <v>329</v>
      </c>
      <c r="K47249" s="94">
        <v>49</v>
      </c>
      <c r="O47249" s="94">
        <v>278</v>
      </c>
      <c r="P47249" s="94">
        <v>329</v>
      </c>
      <c r="Q47249" s="94">
        <v>49</v>
      </c>
      <c r="S47249" s="94">
        <v>312</v>
      </c>
      <c r="W47249" s="94">
        <v>17</v>
      </c>
      <c r="AK47249" s="94">
        <v>312</v>
      </c>
      <c r="AO47249" s="94">
        <v>17</v>
      </c>
      <c r="AS47249" s="94">
        <v>90</v>
      </c>
      <c r="AT47249" s="94">
        <v>-41</v>
      </c>
    </row>
    <row r="47250" spans="1:46">
      <c r="A47250" s="85" t="s">
        <v>83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H47250" s="94">
        <v>273</v>
      </c>
      <c r="I47250" s="94">
        <v>279</v>
      </c>
      <c r="J47250" s="94">
        <v>329</v>
      </c>
      <c r="K47250" s="94">
        <v>49</v>
      </c>
      <c r="O47250" s="94">
        <v>279</v>
      </c>
      <c r="P47250" s="94">
        <v>329</v>
      </c>
      <c r="Q47250" s="94">
        <v>49</v>
      </c>
      <c r="S47250" s="94">
        <v>316</v>
      </c>
      <c r="W47250" s="94">
        <v>13</v>
      </c>
      <c r="AK47250" s="94">
        <v>316</v>
      </c>
      <c r="AO47250" s="94">
        <v>13</v>
      </c>
      <c r="AS47250" s="94">
        <v>91</v>
      </c>
      <c r="AT47250" s="94">
        <v>-42</v>
      </c>
    </row>
    <row r="47251" spans="1:46">
      <c r="A47251" s="85" t="s">
        <v>83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H47251" s="94">
        <v>272</v>
      </c>
      <c r="I47251" s="94">
        <v>279</v>
      </c>
      <c r="J47251" s="94">
        <v>328</v>
      </c>
      <c r="K47251" s="94">
        <v>48</v>
      </c>
      <c r="O47251" s="94">
        <v>279</v>
      </c>
      <c r="P47251" s="94">
        <v>328</v>
      </c>
      <c r="Q47251" s="94">
        <v>48</v>
      </c>
      <c r="S47251" s="94">
        <v>322</v>
      </c>
      <c r="W47251" s="94">
        <v>6</v>
      </c>
      <c r="AK47251" s="94">
        <v>322</v>
      </c>
      <c r="AO47251" s="94">
        <v>6</v>
      </c>
      <c r="AS47251" s="94">
        <v>84</v>
      </c>
      <c r="AT47251" s="94">
        <v>-35</v>
      </c>
    </row>
    <row r="47252" spans="1:46">
      <c r="A47252" s="85" t="s">
        <v>83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H47252" s="94">
        <v>277</v>
      </c>
      <c r="I47252" s="94">
        <v>286</v>
      </c>
      <c r="J47252" s="94">
        <v>335</v>
      </c>
      <c r="K47252" s="94">
        <v>48</v>
      </c>
      <c r="O47252" s="94">
        <v>286</v>
      </c>
      <c r="P47252" s="94">
        <v>335</v>
      </c>
      <c r="Q47252" s="94">
        <v>48</v>
      </c>
      <c r="S47252" s="94">
        <v>335</v>
      </c>
      <c r="W47252" s="94">
        <v>1</v>
      </c>
      <c r="AK47252" s="94">
        <v>335</v>
      </c>
      <c r="AO47252" s="94">
        <v>1</v>
      </c>
      <c r="AS47252" s="94">
        <v>83</v>
      </c>
      <c r="AT47252" s="94">
        <v>-34</v>
      </c>
    </row>
    <row r="47253" spans="1:46">
      <c r="A47253" s="85" t="s">
        <v>83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H47253" s="94">
        <v>293</v>
      </c>
      <c r="I47253" s="94">
        <v>302</v>
      </c>
      <c r="J47253" s="94">
        <v>353</v>
      </c>
      <c r="K47253" s="94">
        <v>50</v>
      </c>
      <c r="O47253" s="94">
        <v>302</v>
      </c>
      <c r="P47253" s="94">
        <v>353</v>
      </c>
      <c r="Q47253" s="94">
        <v>50</v>
      </c>
      <c r="S47253" s="94">
        <v>353</v>
      </c>
      <c r="W47253" s="94">
        <v>0</v>
      </c>
      <c r="AK47253" s="94">
        <v>353</v>
      </c>
      <c r="AO47253" s="94">
        <v>0</v>
      </c>
      <c r="AS47253" s="94">
        <v>90</v>
      </c>
      <c r="AT47253" s="94">
        <v>-40</v>
      </c>
    </row>
    <row r="47254" spans="1:46">
      <c r="A47254" s="85" t="s">
        <v>83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H47254" s="94">
        <v>291</v>
      </c>
      <c r="I47254" s="94">
        <v>297</v>
      </c>
      <c r="J47254" s="94">
        <v>347</v>
      </c>
      <c r="K47254" s="94">
        <v>50</v>
      </c>
      <c r="O47254" s="94">
        <v>297</v>
      </c>
      <c r="P47254" s="94">
        <v>347</v>
      </c>
      <c r="Q47254" s="94">
        <v>50</v>
      </c>
      <c r="S47254" s="94">
        <v>347</v>
      </c>
      <c r="W47254" s="94">
        <v>0</v>
      </c>
      <c r="AK47254" s="94">
        <v>347</v>
      </c>
      <c r="AO47254" s="94">
        <v>0</v>
      </c>
      <c r="AS47254" s="94">
        <v>87</v>
      </c>
      <c r="AT47254" s="94">
        <v>-37</v>
      </c>
    </row>
    <row r="47255" spans="1:46">
      <c r="A47255" s="85" t="s">
        <v>83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H47255" s="94">
        <v>282</v>
      </c>
      <c r="I47255" s="94">
        <v>284</v>
      </c>
      <c r="J47255" s="94">
        <v>336</v>
      </c>
      <c r="K47255" s="94">
        <v>50</v>
      </c>
      <c r="O47255" s="94">
        <v>284</v>
      </c>
      <c r="P47255" s="94">
        <v>336</v>
      </c>
      <c r="Q47255" s="94">
        <v>50</v>
      </c>
      <c r="S47255" s="94">
        <v>336</v>
      </c>
      <c r="W47255" s="94">
        <v>0</v>
      </c>
      <c r="AK47255" s="94">
        <v>336</v>
      </c>
      <c r="AO47255" s="94">
        <v>0</v>
      </c>
      <c r="AS47255" s="94">
        <v>85</v>
      </c>
      <c r="AT47255" s="94">
        <v>-34</v>
      </c>
    </row>
    <row r="47256" spans="1:46">
      <c r="A47256" s="85" t="s">
        <v>83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H47256" s="94">
        <v>268</v>
      </c>
      <c r="I47256" s="94">
        <v>267</v>
      </c>
      <c r="J47256" s="94">
        <v>318</v>
      </c>
      <c r="K47256" s="94">
        <v>50</v>
      </c>
      <c r="O47256" s="94">
        <v>267</v>
      </c>
      <c r="P47256" s="94">
        <v>318</v>
      </c>
      <c r="Q47256" s="94">
        <v>50</v>
      </c>
      <c r="S47256" s="94">
        <v>318</v>
      </c>
      <c r="W47256" s="94">
        <v>0</v>
      </c>
      <c r="AK47256" s="94">
        <v>318</v>
      </c>
      <c r="AO47256" s="94">
        <v>0</v>
      </c>
      <c r="AS47256" s="94">
        <v>81</v>
      </c>
      <c r="AT47256" s="94">
        <v>-31</v>
      </c>
    </row>
    <row r="47257" spans="1:46">
      <c r="A47257" s="85" t="s">
        <v>83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H47257" s="94">
        <v>250</v>
      </c>
      <c r="I47257" s="94">
        <v>248</v>
      </c>
      <c r="J47257" s="94">
        <v>300</v>
      </c>
      <c r="K47257" s="94">
        <v>51</v>
      </c>
      <c r="O47257" s="94">
        <v>248</v>
      </c>
      <c r="P47257" s="94">
        <v>300</v>
      </c>
      <c r="Q47257" s="94">
        <v>51</v>
      </c>
      <c r="S47257" s="94">
        <v>300</v>
      </c>
      <c r="W47257" s="94">
        <v>0</v>
      </c>
      <c r="AK47257" s="94">
        <v>300</v>
      </c>
      <c r="AO47257" s="94">
        <v>0</v>
      </c>
      <c r="AS47257" s="94">
        <v>76</v>
      </c>
      <c r="AT47257" s="94">
        <v>-25</v>
      </c>
    </row>
    <row r="47258" spans="1:46">
      <c r="A47258" s="85" t="s">
        <v>83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H47258" s="94">
        <v>232</v>
      </c>
      <c r="I47258" s="94">
        <v>230</v>
      </c>
      <c r="J47258" s="94">
        <v>281</v>
      </c>
      <c r="K47258" s="94">
        <v>50</v>
      </c>
      <c r="O47258" s="94">
        <v>230</v>
      </c>
      <c r="P47258" s="94">
        <v>281</v>
      </c>
      <c r="Q47258" s="94">
        <v>50</v>
      </c>
      <c r="S47258" s="94">
        <v>281</v>
      </c>
      <c r="W47258" s="94">
        <v>0</v>
      </c>
      <c r="AK47258" s="94">
        <v>281</v>
      </c>
      <c r="AO47258" s="94">
        <v>0</v>
      </c>
      <c r="AS47258" s="94">
        <v>65</v>
      </c>
      <c r="AT47258" s="94">
        <v>-15</v>
      </c>
    </row>
    <row r="47259" spans="1:46">
      <c r="A47259" s="85" t="s">
        <v>83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H47259" s="94">
        <v>212</v>
      </c>
      <c r="I47259" s="94">
        <v>214</v>
      </c>
      <c r="J47259" s="94">
        <v>273</v>
      </c>
      <c r="K47259" s="94">
        <v>59</v>
      </c>
      <c r="O47259" s="94">
        <v>214</v>
      </c>
      <c r="P47259" s="94">
        <v>273</v>
      </c>
      <c r="Q47259" s="94">
        <v>59</v>
      </c>
      <c r="S47259" s="94">
        <v>273</v>
      </c>
      <c r="W47259" s="94">
        <v>0</v>
      </c>
      <c r="AK47259" s="94">
        <v>273</v>
      </c>
      <c r="AO47259" s="94">
        <v>0</v>
      </c>
      <c r="AS47259" s="94">
        <v>67</v>
      </c>
      <c r="AT47259" s="94">
        <v>-9</v>
      </c>
    </row>
    <row r="47260" spans="1:46">
      <c r="A47260" s="85" t="s">
        <v>83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H47260" s="94">
        <v>202</v>
      </c>
      <c r="I47260" s="94">
        <v>204</v>
      </c>
      <c r="J47260" s="94">
        <v>264</v>
      </c>
      <c r="K47260" s="94">
        <v>59</v>
      </c>
      <c r="O47260" s="94">
        <v>204</v>
      </c>
      <c r="P47260" s="94">
        <v>264</v>
      </c>
      <c r="Q47260" s="94">
        <v>59</v>
      </c>
      <c r="S47260" s="94">
        <v>264</v>
      </c>
      <c r="W47260" s="94">
        <v>0</v>
      </c>
      <c r="AK47260" s="94">
        <v>264</v>
      </c>
      <c r="AO47260" s="94">
        <v>0</v>
      </c>
      <c r="AS47260" s="94">
        <v>67</v>
      </c>
      <c r="AT47260" s="94">
        <v>-7</v>
      </c>
    </row>
    <row r="47261" spans="1:46">
      <c r="A47261" s="85" t="s">
        <v>83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H47261" s="94">
        <v>196</v>
      </c>
      <c r="I47261" s="94">
        <v>198</v>
      </c>
      <c r="J47261" s="94">
        <v>258</v>
      </c>
      <c r="K47261" s="94">
        <v>59</v>
      </c>
      <c r="O47261" s="94">
        <v>198</v>
      </c>
      <c r="P47261" s="94">
        <v>258</v>
      </c>
      <c r="Q47261" s="94">
        <v>59</v>
      </c>
      <c r="S47261" s="94">
        <v>258</v>
      </c>
      <c r="W47261" s="94">
        <v>0</v>
      </c>
      <c r="AK47261" s="94">
        <v>258</v>
      </c>
      <c r="AO47261" s="94">
        <v>0</v>
      </c>
      <c r="AS47261" s="94">
        <v>68</v>
      </c>
      <c r="AT47261" s="94">
        <v>-9</v>
      </c>
    </row>
    <row r="47262" spans="1:46">
      <c r="A47262" s="85" t="s">
        <v>83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H47262" s="94">
        <v>194</v>
      </c>
      <c r="I47262" s="94">
        <v>196</v>
      </c>
      <c r="J47262" s="94">
        <v>255</v>
      </c>
      <c r="K47262" s="94">
        <v>59</v>
      </c>
      <c r="O47262" s="94">
        <v>196</v>
      </c>
      <c r="P47262" s="94">
        <v>255</v>
      </c>
      <c r="Q47262" s="94">
        <v>59</v>
      </c>
      <c r="S47262" s="94">
        <v>255</v>
      </c>
      <c r="W47262" s="94">
        <v>0</v>
      </c>
      <c r="AK47262" s="94">
        <v>255</v>
      </c>
      <c r="AO47262" s="94">
        <v>0</v>
      </c>
      <c r="AS47262" s="94">
        <v>67</v>
      </c>
      <c r="AT47262" s="94">
        <v>-8</v>
      </c>
    </row>
    <row r="47263" spans="1:46">
      <c r="A47263" s="85" t="s">
        <v>83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H47263" s="94">
        <v>197</v>
      </c>
      <c r="I47263" s="94">
        <v>199</v>
      </c>
      <c r="J47263" s="94">
        <v>258</v>
      </c>
      <c r="K47263" s="94">
        <v>58</v>
      </c>
      <c r="O47263" s="94">
        <v>199</v>
      </c>
      <c r="P47263" s="94">
        <v>258</v>
      </c>
      <c r="Q47263" s="94">
        <v>58</v>
      </c>
      <c r="S47263" s="94">
        <v>258</v>
      </c>
      <c r="W47263" s="94">
        <v>0</v>
      </c>
      <c r="AK47263" s="94">
        <v>258</v>
      </c>
      <c r="AO47263" s="94">
        <v>0</v>
      </c>
      <c r="AS47263" s="94">
        <v>69</v>
      </c>
      <c r="AT47263" s="94">
        <v>-11</v>
      </c>
    </row>
    <row r="47264" spans="1:46">
      <c r="A47264" s="85" t="s">
        <v>83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H47264" s="94">
        <v>208</v>
      </c>
      <c r="I47264" s="94">
        <v>212</v>
      </c>
      <c r="J47264" s="94">
        <v>271</v>
      </c>
      <c r="K47264" s="94">
        <v>58</v>
      </c>
      <c r="O47264" s="94">
        <v>212</v>
      </c>
      <c r="P47264" s="94">
        <v>271</v>
      </c>
      <c r="Q47264" s="94">
        <v>58</v>
      </c>
      <c r="S47264" s="94">
        <v>271</v>
      </c>
      <c r="W47264" s="94">
        <v>0</v>
      </c>
      <c r="AK47264" s="94">
        <v>271</v>
      </c>
      <c r="AO47264" s="94">
        <v>0</v>
      </c>
      <c r="AS47264" s="94">
        <v>73</v>
      </c>
      <c r="AT47264" s="94">
        <v>-15</v>
      </c>
    </row>
    <row r="47265" spans="1:46">
      <c r="A47265" s="85" t="s">
        <v>83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H47265" s="94">
        <v>232</v>
      </c>
      <c r="I47265" s="94">
        <v>238</v>
      </c>
      <c r="J47265" s="94">
        <v>297</v>
      </c>
      <c r="K47265" s="94">
        <v>58</v>
      </c>
      <c r="O47265" s="94">
        <v>238</v>
      </c>
      <c r="P47265" s="94">
        <v>297</v>
      </c>
      <c r="Q47265" s="94">
        <v>58</v>
      </c>
      <c r="S47265" s="94">
        <v>297</v>
      </c>
      <c r="W47265" s="94">
        <v>0</v>
      </c>
      <c r="AK47265" s="94">
        <v>297</v>
      </c>
      <c r="AO47265" s="94">
        <v>0</v>
      </c>
      <c r="AS47265" s="94">
        <v>81</v>
      </c>
      <c r="AT47265" s="94">
        <v>-23</v>
      </c>
    </row>
    <row r="47266" spans="1:46">
      <c r="A47266" s="85" t="s">
        <v>83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H47266" s="94">
        <v>250</v>
      </c>
      <c r="I47266" s="94">
        <v>257</v>
      </c>
      <c r="J47266" s="94">
        <v>299</v>
      </c>
      <c r="K47266" s="94">
        <v>41</v>
      </c>
      <c r="O47266" s="94">
        <v>257</v>
      </c>
      <c r="P47266" s="94">
        <v>299</v>
      </c>
      <c r="Q47266" s="94">
        <v>41</v>
      </c>
      <c r="S47266" s="94">
        <v>298</v>
      </c>
      <c r="W47266" s="94">
        <v>2</v>
      </c>
      <c r="AK47266" s="94">
        <v>298</v>
      </c>
      <c r="AO47266" s="94">
        <v>2</v>
      </c>
      <c r="AS47266" s="94">
        <v>78</v>
      </c>
      <c r="AT47266" s="94">
        <v>-37</v>
      </c>
    </row>
    <row r="47267" spans="1:46">
      <c r="A47267" s="85" t="s">
        <v>83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H47267" s="94">
        <v>259</v>
      </c>
      <c r="I47267" s="94">
        <v>266</v>
      </c>
      <c r="J47267" s="94">
        <v>308</v>
      </c>
      <c r="K47267" s="94">
        <v>41</v>
      </c>
      <c r="O47267" s="94">
        <v>266</v>
      </c>
      <c r="P47267" s="94">
        <v>308</v>
      </c>
      <c r="Q47267" s="94">
        <v>41</v>
      </c>
      <c r="S47267" s="94">
        <v>301</v>
      </c>
      <c r="W47267" s="94">
        <v>7</v>
      </c>
      <c r="AK47267" s="94">
        <v>301</v>
      </c>
      <c r="AO47267" s="94">
        <v>7</v>
      </c>
      <c r="AS47267" s="94">
        <v>89</v>
      </c>
      <c r="AT47267" s="94">
        <v>-48</v>
      </c>
    </row>
    <row r="47268" spans="1:46">
      <c r="A47268" s="85" t="s">
        <v>83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H47268" s="94">
        <v>265</v>
      </c>
      <c r="I47268" s="94">
        <v>272</v>
      </c>
      <c r="J47268" s="94">
        <v>313</v>
      </c>
      <c r="K47268" s="94">
        <v>40</v>
      </c>
      <c r="O47268" s="94">
        <v>272</v>
      </c>
      <c r="P47268" s="94">
        <v>313</v>
      </c>
      <c r="Q47268" s="94">
        <v>40</v>
      </c>
      <c r="S47268" s="94">
        <v>299</v>
      </c>
      <c r="W47268" s="94">
        <v>14</v>
      </c>
      <c r="AK47268" s="94">
        <v>299</v>
      </c>
      <c r="AO47268" s="94">
        <v>14</v>
      </c>
      <c r="AS47268" s="94">
        <v>106</v>
      </c>
      <c r="AT47268" s="94">
        <v>-66</v>
      </c>
    </row>
    <row r="47269" spans="1:46">
      <c r="A47269" s="85" t="s">
        <v>83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H47269" s="94">
        <v>270</v>
      </c>
      <c r="I47269" s="94">
        <v>277</v>
      </c>
      <c r="J47269" s="94">
        <v>319</v>
      </c>
      <c r="K47269" s="94">
        <v>41</v>
      </c>
      <c r="O47269" s="94">
        <v>277</v>
      </c>
      <c r="P47269" s="94">
        <v>319</v>
      </c>
      <c r="Q47269" s="94">
        <v>41</v>
      </c>
      <c r="S47269" s="94">
        <v>301</v>
      </c>
      <c r="W47269" s="94">
        <v>18</v>
      </c>
      <c r="AK47269" s="94">
        <v>301</v>
      </c>
      <c r="AO47269" s="94">
        <v>18</v>
      </c>
      <c r="AS47269" s="94">
        <v>104</v>
      </c>
      <c r="AT47269" s="94">
        <v>-63</v>
      </c>
    </row>
    <row r="47270" spans="1:46">
      <c r="A47270" s="85" t="s">
        <v>83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H47270" s="94">
        <v>276</v>
      </c>
      <c r="I47270" s="94">
        <v>284</v>
      </c>
      <c r="J47270" s="94">
        <v>326</v>
      </c>
      <c r="K47270" s="94">
        <v>41</v>
      </c>
      <c r="O47270" s="94">
        <v>284</v>
      </c>
      <c r="P47270" s="94">
        <v>326</v>
      </c>
      <c r="Q47270" s="94">
        <v>41</v>
      </c>
      <c r="S47270" s="94">
        <v>306</v>
      </c>
      <c r="W47270" s="94">
        <v>19</v>
      </c>
      <c r="AK47270" s="94">
        <v>306</v>
      </c>
      <c r="AO47270" s="94">
        <v>19</v>
      </c>
      <c r="AS47270" s="94">
        <v>89</v>
      </c>
      <c r="AT47270" s="94">
        <v>-48</v>
      </c>
    </row>
    <row r="47271" spans="1:46">
      <c r="A47271" s="85" t="s">
        <v>83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H47271" s="94">
        <v>281</v>
      </c>
      <c r="I47271" s="94">
        <v>290</v>
      </c>
      <c r="J47271" s="94">
        <v>331</v>
      </c>
      <c r="K47271" s="94">
        <v>40</v>
      </c>
      <c r="O47271" s="94">
        <v>290</v>
      </c>
      <c r="P47271" s="94">
        <v>331</v>
      </c>
      <c r="Q47271" s="94">
        <v>40</v>
      </c>
      <c r="S47271" s="94">
        <v>312</v>
      </c>
      <c r="W47271" s="94">
        <v>19</v>
      </c>
      <c r="AK47271" s="94">
        <v>312</v>
      </c>
      <c r="AO47271" s="94">
        <v>19</v>
      </c>
      <c r="AS47271" s="94">
        <v>96</v>
      </c>
      <c r="AT47271" s="94">
        <v>-55</v>
      </c>
    </row>
    <row r="47272" spans="1:46">
      <c r="A47272" s="85" t="s">
        <v>83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H47272" s="94">
        <v>285</v>
      </c>
      <c r="I47272" s="94">
        <v>293</v>
      </c>
      <c r="J47272" s="94">
        <v>334</v>
      </c>
      <c r="K47272" s="94">
        <v>40</v>
      </c>
      <c r="O47272" s="94">
        <v>293</v>
      </c>
      <c r="P47272" s="94">
        <v>334</v>
      </c>
      <c r="Q47272" s="94">
        <v>40</v>
      </c>
      <c r="S47272" s="94">
        <v>318</v>
      </c>
      <c r="W47272" s="94">
        <v>16</v>
      </c>
      <c r="AK47272" s="94">
        <v>318</v>
      </c>
      <c r="AO47272" s="94">
        <v>16</v>
      </c>
      <c r="AS47272" s="94">
        <v>94</v>
      </c>
      <c r="AT47272" s="94">
        <v>-54</v>
      </c>
    </row>
    <row r="47273" spans="1:46">
      <c r="A47273" s="85" t="s">
        <v>83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H47273" s="94">
        <v>288</v>
      </c>
      <c r="I47273" s="94">
        <v>293</v>
      </c>
      <c r="J47273" s="94">
        <v>334</v>
      </c>
      <c r="K47273" s="94">
        <v>40</v>
      </c>
      <c r="O47273" s="94">
        <v>293</v>
      </c>
      <c r="P47273" s="94">
        <v>334</v>
      </c>
      <c r="Q47273" s="94">
        <v>40</v>
      </c>
      <c r="S47273" s="94">
        <v>323</v>
      </c>
      <c r="W47273" s="94">
        <v>11</v>
      </c>
      <c r="AK47273" s="94">
        <v>323</v>
      </c>
      <c r="AO47273" s="94">
        <v>11</v>
      </c>
      <c r="AS47273" s="94">
        <v>90</v>
      </c>
      <c r="AT47273" s="94">
        <v>-49</v>
      </c>
    </row>
    <row r="47274" spans="1:46">
      <c r="A47274" s="85" t="s">
        <v>83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H47274" s="94">
        <v>290</v>
      </c>
      <c r="I47274" s="94">
        <v>288</v>
      </c>
      <c r="J47274" s="94">
        <v>329</v>
      </c>
      <c r="K47274" s="94">
        <v>40</v>
      </c>
      <c r="O47274" s="94">
        <v>288</v>
      </c>
      <c r="P47274" s="94">
        <v>329</v>
      </c>
      <c r="Q47274" s="94">
        <v>40</v>
      </c>
      <c r="S47274" s="94">
        <v>323</v>
      </c>
      <c r="W47274" s="94">
        <v>6</v>
      </c>
      <c r="AK47274" s="94">
        <v>323</v>
      </c>
      <c r="AO47274" s="94">
        <v>6</v>
      </c>
      <c r="AS47274" s="94">
        <v>93</v>
      </c>
      <c r="AT47274" s="94">
        <v>-52</v>
      </c>
    </row>
    <row r="47275" spans="1:46">
      <c r="A47275" s="85" t="s">
        <v>83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H47275" s="94">
        <v>288</v>
      </c>
      <c r="I47275" s="94">
        <v>286</v>
      </c>
      <c r="J47275" s="94">
        <v>327</v>
      </c>
      <c r="K47275" s="94">
        <v>40</v>
      </c>
      <c r="O47275" s="94">
        <v>286</v>
      </c>
      <c r="P47275" s="94">
        <v>327</v>
      </c>
      <c r="Q47275" s="94">
        <v>40</v>
      </c>
      <c r="S47275" s="94">
        <v>324</v>
      </c>
      <c r="W47275" s="94">
        <v>3</v>
      </c>
      <c r="AK47275" s="94">
        <v>324</v>
      </c>
      <c r="AO47275" s="94">
        <v>3</v>
      </c>
      <c r="AS47275" s="94">
        <v>89</v>
      </c>
      <c r="AT47275" s="94">
        <v>-49</v>
      </c>
    </row>
    <row r="47276" spans="1:46">
      <c r="A47276" s="85" t="s">
        <v>83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H47276" s="94">
        <v>287</v>
      </c>
      <c r="I47276" s="94">
        <v>293</v>
      </c>
      <c r="J47276" s="94">
        <v>332</v>
      </c>
      <c r="K47276" s="94">
        <v>39</v>
      </c>
      <c r="O47276" s="94">
        <v>293</v>
      </c>
      <c r="P47276" s="94">
        <v>332</v>
      </c>
      <c r="Q47276" s="94">
        <v>39</v>
      </c>
      <c r="S47276" s="94">
        <v>332</v>
      </c>
      <c r="W47276" s="94">
        <v>0</v>
      </c>
      <c r="AK47276" s="94">
        <v>332</v>
      </c>
      <c r="AO47276" s="94">
        <v>0</v>
      </c>
      <c r="AS47276" s="94">
        <v>92</v>
      </c>
      <c r="AT47276" s="94">
        <v>-53</v>
      </c>
    </row>
    <row r="47277" spans="1:46">
      <c r="A47277" s="85" t="s">
        <v>83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H47277" s="94">
        <v>294</v>
      </c>
      <c r="I47277" s="94">
        <v>302</v>
      </c>
      <c r="J47277" s="94">
        <v>343</v>
      </c>
      <c r="K47277" s="94">
        <v>40</v>
      </c>
      <c r="O47277" s="94">
        <v>302</v>
      </c>
      <c r="P47277" s="94">
        <v>343</v>
      </c>
      <c r="Q47277" s="94">
        <v>40</v>
      </c>
      <c r="S47277" s="94">
        <v>343</v>
      </c>
      <c r="W47277" s="94">
        <v>0</v>
      </c>
      <c r="AK47277" s="94">
        <v>343</v>
      </c>
      <c r="AO47277" s="94">
        <v>0</v>
      </c>
      <c r="AS47277" s="94">
        <v>101</v>
      </c>
      <c r="AT47277" s="94">
        <v>-61</v>
      </c>
    </row>
    <row r="47278" spans="1:46">
      <c r="A47278" s="85" t="s">
        <v>83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H47278" s="94">
        <v>285</v>
      </c>
      <c r="I47278" s="94">
        <v>294</v>
      </c>
      <c r="J47278" s="94">
        <v>335</v>
      </c>
      <c r="K47278" s="94">
        <v>41</v>
      </c>
      <c r="O47278" s="94">
        <v>294</v>
      </c>
      <c r="P47278" s="94">
        <v>335</v>
      </c>
      <c r="Q47278" s="94">
        <v>41</v>
      </c>
      <c r="S47278" s="94">
        <v>335</v>
      </c>
      <c r="W47278" s="94">
        <v>0</v>
      </c>
      <c r="AK47278" s="94">
        <v>335</v>
      </c>
      <c r="AO47278" s="94">
        <v>0</v>
      </c>
      <c r="AS47278" s="94">
        <v>101</v>
      </c>
      <c r="AT47278" s="94">
        <v>-61</v>
      </c>
    </row>
    <row r="47279" spans="1:46">
      <c r="A47279" s="85" t="s">
        <v>83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H47279" s="94">
        <v>273</v>
      </c>
      <c r="I47279" s="94">
        <v>279</v>
      </c>
      <c r="J47279" s="94">
        <v>320</v>
      </c>
      <c r="K47279" s="94">
        <v>41</v>
      </c>
      <c r="O47279" s="94">
        <v>279</v>
      </c>
      <c r="P47279" s="94">
        <v>320</v>
      </c>
      <c r="Q47279" s="94">
        <v>41</v>
      </c>
      <c r="S47279" s="94">
        <v>320</v>
      </c>
      <c r="W47279" s="94">
        <v>0</v>
      </c>
      <c r="AK47279" s="94">
        <v>320</v>
      </c>
      <c r="AO47279" s="94">
        <v>0</v>
      </c>
      <c r="AS47279" s="94">
        <v>101</v>
      </c>
      <c r="AT47279" s="94">
        <v>-61</v>
      </c>
    </row>
    <row r="47280" spans="1:46">
      <c r="A47280" s="85" t="s">
        <v>83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H47280" s="94">
        <v>259</v>
      </c>
      <c r="I47280" s="94">
        <v>265</v>
      </c>
      <c r="J47280" s="94">
        <v>308</v>
      </c>
      <c r="K47280" s="94">
        <v>41</v>
      </c>
      <c r="O47280" s="94">
        <v>265</v>
      </c>
      <c r="P47280" s="94">
        <v>308</v>
      </c>
      <c r="Q47280" s="94">
        <v>41</v>
      </c>
      <c r="S47280" s="94">
        <v>308</v>
      </c>
      <c r="W47280" s="94">
        <v>0</v>
      </c>
      <c r="AK47280" s="94">
        <v>308</v>
      </c>
      <c r="AO47280" s="94">
        <v>0</v>
      </c>
      <c r="AS47280" s="94">
        <v>95</v>
      </c>
      <c r="AT47280" s="94">
        <v>-53</v>
      </c>
    </row>
    <row r="47281" spans="1:46">
      <c r="A47281" s="85" t="s">
        <v>83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H47281" s="94">
        <v>244</v>
      </c>
      <c r="I47281" s="94">
        <v>249</v>
      </c>
      <c r="J47281" s="94">
        <v>292</v>
      </c>
      <c r="K47281" s="94">
        <v>41</v>
      </c>
      <c r="O47281" s="94">
        <v>249</v>
      </c>
      <c r="P47281" s="94">
        <v>292</v>
      </c>
      <c r="Q47281" s="94">
        <v>41</v>
      </c>
      <c r="S47281" s="94">
        <v>292</v>
      </c>
      <c r="W47281" s="94">
        <v>0</v>
      </c>
      <c r="AK47281" s="94">
        <v>292</v>
      </c>
      <c r="AO47281" s="94">
        <v>0</v>
      </c>
      <c r="AS47281" s="94">
        <v>86</v>
      </c>
      <c r="AT47281" s="94">
        <v>-44</v>
      </c>
    </row>
    <row r="47282" spans="1:46">
      <c r="A47282" s="85" t="s">
        <v>83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H47282" s="94">
        <v>228</v>
      </c>
      <c r="I47282" s="94">
        <v>233</v>
      </c>
      <c r="J47282" s="94">
        <v>292</v>
      </c>
      <c r="K47282" s="94">
        <v>59</v>
      </c>
      <c r="O47282" s="94">
        <v>233</v>
      </c>
      <c r="P47282" s="94">
        <v>292</v>
      </c>
      <c r="Q47282" s="94">
        <v>59</v>
      </c>
      <c r="S47282" s="94">
        <v>292</v>
      </c>
      <c r="W47282" s="94">
        <v>0</v>
      </c>
      <c r="AK47282" s="94">
        <v>292</v>
      </c>
      <c r="AO47282" s="94">
        <v>0</v>
      </c>
      <c r="AS47282" s="94">
        <v>86</v>
      </c>
      <c r="AT47282" s="94">
        <v>-27</v>
      </c>
    </row>
    <row r="47283" spans="1:46">
      <c r="A47283" s="85" t="s">
        <v>83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H47283" s="94">
        <v>215</v>
      </c>
      <c r="I47283" s="94">
        <v>218</v>
      </c>
      <c r="J47283" s="94">
        <v>294</v>
      </c>
      <c r="K47283" s="94">
        <v>75</v>
      </c>
      <c r="O47283" s="94">
        <v>218</v>
      </c>
      <c r="P47283" s="94">
        <v>294</v>
      </c>
      <c r="Q47283" s="94">
        <v>75</v>
      </c>
      <c r="S47283" s="94">
        <v>294</v>
      </c>
      <c r="W47283" s="94">
        <v>0</v>
      </c>
      <c r="AK47283" s="94">
        <v>294</v>
      </c>
      <c r="AO47283" s="94">
        <v>0</v>
      </c>
      <c r="AS47283" s="94">
        <v>91</v>
      </c>
      <c r="AT47283" s="94">
        <v>-15</v>
      </c>
    </row>
    <row r="47284" spans="1:46">
      <c r="A47284" s="85" t="s">
        <v>83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H47284" s="94">
        <v>203</v>
      </c>
      <c r="I47284" s="94">
        <v>206</v>
      </c>
      <c r="J47284" s="94">
        <v>283</v>
      </c>
      <c r="K47284" s="94">
        <v>76</v>
      </c>
      <c r="O47284" s="94">
        <v>206</v>
      </c>
      <c r="P47284" s="94">
        <v>283</v>
      </c>
      <c r="Q47284" s="94">
        <v>76</v>
      </c>
      <c r="S47284" s="94">
        <v>283</v>
      </c>
      <c r="W47284" s="94">
        <v>0</v>
      </c>
      <c r="AK47284" s="94">
        <v>283</v>
      </c>
      <c r="AO47284" s="94">
        <v>0</v>
      </c>
      <c r="AS47284" s="94">
        <v>91</v>
      </c>
      <c r="AT47284" s="94">
        <v>-15</v>
      </c>
    </row>
    <row r="47285" spans="1:46">
      <c r="A47285" s="85" t="s">
        <v>83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H47285" s="94">
        <v>196</v>
      </c>
      <c r="I47285" s="94">
        <v>199</v>
      </c>
      <c r="J47285" s="94">
        <v>275</v>
      </c>
      <c r="K47285" s="94">
        <v>75</v>
      </c>
      <c r="O47285" s="94">
        <v>199</v>
      </c>
      <c r="P47285" s="94">
        <v>275</v>
      </c>
      <c r="Q47285" s="94">
        <v>75</v>
      </c>
      <c r="S47285" s="94">
        <v>275</v>
      </c>
      <c r="W47285" s="94">
        <v>0</v>
      </c>
      <c r="AK47285" s="94">
        <v>275</v>
      </c>
      <c r="AO47285" s="94">
        <v>0</v>
      </c>
      <c r="AS47285" s="94">
        <v>88</v>
      </c>
      <c r="AT47285" s="94">
        <v>-13</v>
      </c>
    </row>
    <row r="47286" spans="1:46">
      <c r="A47286" s="85" t="s">
        <v>83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H47286" s="94">
        <v>191</v>
      </c>
      <c r="I47286" s="94">
        <v>194</v>
      </c>
      <c r="J47286" s="94">
        <v>270</v>
      </c>
      <c r="K47286" s="94">
        <v>75</v>
      </c>
      <c r="O47286" s="94">
        <v>194</v>
      </c>
      <c r="P47286" s="94">
        <v>270</v>
      </c>
      <c r="Q47286" s="94">
        <v>75</v>
      </c>
      <c r="S47286" s="94">
        <v>270</v>
      </c>
      <c r="W47286" s="94">
        <v>0</v>
      </c>
      <c r="AK47286" s="94">
        <v>270</v>
      </c>
      <c r="AO47286" s="94">
        <v>0</v>
      </c>
      <c r="AS47286" s="94">
        <v>89</v>
      </c>
      <c r="AT47286" s="94">
        <v>-13</v>
      </c>
    </row>
    <row r="47287" spans="1:46">
      <c r="A47287" s="85" t="s">
        <v>83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H47287" s="94">
        <v>190</v>
      </c>
      <c r="I47287" s="94">
        <v>194</v>
      </c>
      <c r="J47287" s="94">
        <v>270</v>
      </c>
      <c r="K47287" s="94">
        <v>76</v>
      </c>
      <c r="O47287" s="94">
        <v>194</v>
      </c>
      <c r="P47287" s="94">
        <v>270</v>
      </c>
      <c r="Q47287" s="94">
        <v>76</v>
      </c>
      <c r="S47287" s="94">
        <v>270</v>
      </c>
      <c r="W47287" s="94">
        <v>0</v>
      </c>
      <c r="AK47287" s="94">
        <v>270</v>
      </c>
      <c r="AO47287" s="94">
        <v>0</v>
      </c>
      <c r="AS47287" s="94">
        <v>91</v>
      </c>
      <c r="AT47287" s="94">
        <v>-15</v>
      </c>
    </row>
    <row r="47288" spans="1:46">
      <c r="A47288" s="85" t="s">
        <v>83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H47288" s="94">
        <v>193</v>
      </c>
      <c r="I47288" s="94">
        <v>198</v>
      </c>
      <c r="J47288" s="94">
        <v>273</v>
      </c>
      <c r="K47288" s="94">
        <v>74</v>
      </c>
      <c r="O47288" s="94">
        <v>198</v>
      </c>
      <c r="P47288" s="94">
        <v>273</v>
      </c>
      <c r="Q47288" s="94">
        <v>74</v>
      </c>
      <c r="S47288" s="94">
        <v>273</v>
      </c>
      <c r="W47288" s="94">
        <v>0</v>
      </c>
      <c r="AK47288" s="94">
        <v>273</v>
      </c>
      <c r="AO47288" s="94">
        <v>0</v>
      </c>
      <c r="AS47288" s="94">
        <v>92</v>
      </c>
      <c r="AT47288" s="94">
        <v>-18</v>
      </c>
    </row>
    <row r="47289" spans="1:46">
      <c r="A47289" s="85" t="s">
        <v>83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H47289" s="94">
        <v>201</v>
      </c>
      <c r="I47289" s="94">
        <v>207</v>
      </c>
      <c r="J47289" s="94">
        <v>284</v>
      </c>
      <c r="K47289" s="94">
        <v>75</v>
      </c>
      <c r="O47289" s="94">
        <v>207</v>
      </c>
      <c r="P47289" s="94">
        <v>284</v>
      </c>
      <c r="Q47289" s="94">
        <v>75</v>
      </c>
      <c r="S47289" s="94">
        <v>283</v>
      </c>
      <c r="W47289" s="94">
        <v>0</v>
      </c>
      <c r="AK47289" s="94">
        <v>283</v>
      </c>
      <c r="AO47289" s="94">
        <v>0</v>
      </c>
      <c r="AS47289" s="94">
        <v>97</v>
      </c>
      <c r="AT47289" s="94">
        <v>-22</v>
      </c>
    </row>
    <row r="47290" spans="1:46">
      <c r="A47290" s="85" t="s">
        <v>83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H47290" s="94">
        <v>208</v>
      </c>
      <c r="I47290" s="94">
        <v>214</v>
      </c>
      <c r="J47290" s="94">
        <v>295</v>
      </c>
      <c r="K47290" s="94">
        <v>80</v>
      </c>
      <c r="O47290" s="94">
        <v>214</v>
      </c>
      <c r="P47290" s="94">
        <v>295</v>
      </c>
      <c r="Q47290" s="94">
        <v>80</v>
      </c>
      <c r="S47290" s="94">
        <v>294</v>
      </c>
      <c r="W47290" s="94">
        <v>1</v>
      </c>
      <c r="AK47290" s="94">
        <v>294</v>
      </c>
      <c r="AO47290" s="94">
        <v>1</v>
      </c>
      <c r="AS47290" s="94">
        <v>106</v>
      </c>
      <c r="AT47290" s="94">
        <v>-26</v>
      </c>
    </row>
    <row r="47291" spans="1:46">
      <c r="A47291" s="85" t="s">
        <v>83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H47291" s="94">
        <v>226</v>
      </c>
      <c r="I47291" s="94">
        <v>231</v>
      </c>
      <c r="J47291" s="94">
        <v>312</v>
      </c>
      <c r="K47291" s="94">
        <v>80</v>
      </c>
      <c r="O47291" s="94">
        <v>231</v>
      </c>
      <c r="P47291" s="94">
        <v>312</v>
      </c>
      <c r="Q47291" s="94">
        <v>80</v>
      </c>
      <c r="S47291" s="94">
        <v>303</v>
      </c>
      <c r="W47291" s="94">
        <v>9</v>
      </c>
      <c r="AK47291" s="94">
        <v>303</v>
      </c>
      <c r="AO47291" s="94">
        <v>9</v>
      </c>
      <c r="AS47291" s="94">
        <v>105</v>
      </c>
      <c r="AT47291" s="94">
        <v>-25</v>
      </c>
    </row>
    <row r="47292" spans="1:46">
      <c r="A47292" s="85" t="s">
        <v>83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H47292" s="94">
        <v>242</v>
      </c>
      <c r="I47292" s="94">
        <v>248</v>
      </c>
      <c r="J47292" s="94">
        <v>301</v>
      </c>
      <c r="K47292" s="94">
        <v>51</v>
      </c>
      <c r="O47292" s="94">
        <v>248</v>
      </c>
      <c r="P47292" s="94">
        <v>301</v>
      </c>
      <c r="Q47292" s="94">
        <v>51</v>
      </c>
      <c r="S47292" s="94">
        <v>286</v>
      </c>
      <c r="W47292" s="94">
        <v>14</v>
      </c>
      <c r="AK47292" s="94">
        <v>286</v>
      </c>
      <c r="AO47292" s="94">
        <v>14</v>
      </c>
      <c r="AS47292" s="94">
        <v>94</v>
      </c>
      <c r="AT47292" s="94">
        <v>-43</v>
      </c>
    </row>
    <row r="47293" spans="1:46">
      <c r="A47293" s="85" t="s">
        <v>83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H47293" s="94">
        <v>254</v>
      </c>
      <c r="I47293" s="94">
        <v>263</v>
      </c>
      <c r="J47293" s="94">
        <v>314</v>
      </c>
      <c r="K47293" s="94">
        <v>51</v>
      </c>
      <c r="O47293" s="94">
        <v>263</v>
      </c>
      <c r="P47293" s="94">
        <v>314</v>
      </c>
      <c r="Q47293" s="94">
        <v>51</v>
      </c>
      <c r="S47293" s="94">
        <v>298</v>
      </c>
      <c r="W47293" s="94">
        <v>17</v>
      </c>
      <c r="AK47293" s="94">
        <v>298</v>
      </c>
      <c r="AO47293" s="94">
        <v>17</v>
      </c>
      <c r="AS47293" s="94">
        <v>100</v>
      </c>
      <c r="AT47293" s="94">
        <v>-49</v>
      </c>
    </row>
    <row r="47294" spans="1:46">
      <c r="A47294" s="85" t="s">
        <v>83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H47294" s="94">
        <v>265</v>
      </c>
      <c r="I47294" s="94">
        <v>274</v>
      </c>
      <c r="J47294" s="94">
        <v>324</v>
      </c>
      <c r="K47294" s="94">
        <v>50</v>
      </c>
      <c r="O47294" s="94">
        <v>274</v>
      </c>
      <c r="P47294" s="94">
        <v>324</v>
      </c>
      <c r="Q47294" s="94">
        <v>50</v>
      </c>
      <c r="S47294" s="94">
        <v>307</v>
      </c>
      <c r="W47294" s="94">
        <v>17</v>
      </c>
      <c r="AK47294" s="94">
        <v>307</v>
      </c>
      <c r="AO47294" s="94">
        <v>17</v>
      </c>
      <c r="AS47294" s="94">
        <v>103</v>
      </c>
      <c r="AT47294" s="94">
        <v>-53</v>
      </c>
    </row>
    <row r="47295" spans="1:46">
      <c r="A47295" s="85" t="s">
        <v>83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H47295" s="94">
        <v>276</v>
      </c>
      <c r="I47295" s="94">
        <v>281</v>
      </c>
      <c r="J47295" s="94">
        <v>332</v>
      </c>
      <c r="K47295" s="94">
        <v>50</v>
      </c>
      <c r="O47295" s="94">
        <v>281</v>
      </c>
      <c r="P47295" s="94">
        <v>332</v>
      </c>
      <c r="Q47295" s="94">
        <v>50</v>
      </c>
      <c r="S47295" s="94">
        <v>324</v>
      </c>
      <c r="W47295" s="94">
        <v>8</v>
      </c>
      <c r="AK47295" s="94">
        <v>324</v>
      </c>
      <c r="AO47295" s="94">
        <v>8</v>
      </c>
      <c r="AS47295" s="94">
        <v>105</v>
      </c>
      <c r="AT47295" s="94">
        <v>-55</v>
      </c>
    </row>
    <row r="47296" spans="1:46">
      <c r="A47296" s="85" t="s">
        <v>83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H47296" s="94">
        <v>283</v>
      </c>
      <c r="I47296" s="94">
        <v>283</v>
      </c>
      <c r="J47296" s="94">
        <v>333</v>
      </c>
      <c r="K47296" s="94">
        <v>50</v>
      </c>
      <c r="O47296" s="94">
        <v>283</v>
      </c>
      <c r="P47296" s="94">
        <v>333</v>
      </c>
      <c r="Q47296" s="94">
        <v>50</v>
      </c>
      <c r="S47296" s="94">
        <v>327</v>
      </c>
      <c r="W47296" s="94">
        <v>6</v>
      </c>
      <c r="AK47296" s="94">
        <v>327</v>
      </c>
      <c r="AO47296" s="94">
        <v>6</v>
      </c>
      <c r="AS47296" s="94">
        <v>107</v>
      </c>
      <c r="AT47296" s="94">
        <v>-57</v>
      </c>
    </row>
    <row r="47297" spans="1:46">
      <c r="A47297" s="85" t="s">
        <v>83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H47297" s="94">
        <v>286</v>
      </c>
      <c r="I47297" s="94">
        <v>277</v>
      </c>
      <c r="J47297" s="94">
        <v>329</v>
      </c>
      <c r="K47297" s="94">
        <v>51</v>
      </c>
      <c r="O47297" s="94">
        <v>277</v>
      </c>
      <c r="P47297" s="94">
        <v>329</v>
      </c>
      <c r="Q47297" s="94">
        <v>51</v>
      </c>
      <c r="S47297" s="94">
        <v>326</v>
      </c>
      <c r="W47297" s="94">
        <v>3</v>
      </c>
      <c r="AK47297" s="94">
        <v>326</v>
      </c>
      <c r="AO47297" s="94">
        <v>3</v>
      </c>
      <c r="AS47297" s="94">
        <v>107</v>
      </c>
      <c r="AT47297" s="94">
        <v>-57</v>
      </c>
    </row>
    <row r="47298" spans="1:46">
      <c r="A47298" s="85" t="s">
        <v>83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H47298" s="94">
        <v>288</v>
      </c>
      <c r="I47298" s="94">
        <v>275</v>
      </c>
      <c r="J47298" s="94">
        <v>326</v>
      </c>
      <c r="K47298" s="94">
        <v>50</v>
      </c>
      <c r="O47298" s="94">
        <v>275</v>
      </c>
      <c r="P47298" s="94">
        <v>326</v>
      </c>
      <c r="Q47298" s="94">
        <v>50</v>
      </c>
      <c r="S47298" s="94">
        <v>322</v>
      </c>
      <c r="W47298" s="94">
        <v>4</v>
      </c>
      <c r="AK47298" s="94">
        <v>322</v>
      </c>
      <c r="AO47298" s="94">
        <v>4</v>
      </c>
      <c r="AS47298" s="94">
        <v>103</v>
      </c>
      <c r="AT47298" s="94">
        <v>-53</v>
      </c>
    </row>
    <row r="47299" spans="1:46">
      <c r="A47299" s="85" t="s">
        <v>83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H47299" s="94">
        <v>288</v>
      </c>
      <c r="I47299" s="94">
        <v>275</v>
      </c>
      <c r="J47299" s="94">
        <v>326</v>
      </c>
      <c r="K47299" s="94">
        <v>50</v>
      </c>
      <c r="O47299" s="94">
        <v>275</v>
      </c>
      <c r="P47299" s="94">
        <v>326</v>
      </c>
      <c r="Q47299" s="94">
        <v>50</v>
      </c>
      <c r="S47299" s="94">
        <v>319</v>
      </c>
      <c r="W47299" s="94">
        <v>6</v>
      </c>
      <c r="AK47299" s="94">
        <v>319</v>
      </c>
      <c r="AO47299" s="94">
        <v>6</v>
      </c>
      <c r="AS47299" s="94">
        <v>109</v>
      </c>
      <c r="AT47299" s="94">
        <v>-59</v>
      </c>
    </row>
    <row r="47300" spans="1:46">
      <c r="A47300" s="85" t="s">
        <v>83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H47300" s="94">
        <v>293</v>
      </c>
      <c r="I47300" s="94">
        <v>282</v>
      </c>
      <c r="J47300" s="94">
        <v>332</v>
      </c>
      <c r="K47300" s="94">
        <v>49</v>
      </c>
      <c r="O47300" s="94">
        <v>282</v>
      </c>
      <c r="P47300" s="94">
        <v>332</v>
      </c>
      <c r="Q47300" s="94">
        <v>49</v>
      </c>
      <c r="S47300" s="94">
        <v>332</v>
      </c>
      <c r="W47300" s="94">
        <v>0</v>
      </c>
      <c r="AK47300" s="94">
        <v>332</v>
      </c>
      <c r="AO47300" s="94">
        <v>0</v>
      </c>
      <c r="AS47300" s="94">
        <v>106</v>
      </c>
      <c r="AT47300" s="94">
        <v>-57</v>
      </c>
    </row>
    <row r="47301" spans="1:46">
      <c r="A47301" s="85" t="s">
        <v>83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H47301" s="94">
        <v>300</v>
      </c>
      <c r="I47301" s="94">
        <v>295</v>
      </c>
      <c r="J47301" s="94">
        <v>346</v>
      </c>
      <c r="K47301" s="94">
        <v>50</v>
      </c>
      <c r="O47301" s="94">
        <v>295</v>
      </c>
      <c r="P47301" s="94">
        <v>346</v>
      </c>
      <c r="Q47301" s="94">
        <v>50</v>
      </c>
      <c r="S47301" s="94">
        <v>346</v>
      </c>
      <c r="W47301" s="94">
        <v>0</v>
      </c>
      <c r="AK47301" s="94">
        <v>346</v>
      </c>
      <c r="AO47301" s="94">
        <v>0</v>
      </c>
      <c r="AS47301" s="94">
        <v>109</v>
      </c>
      <c r="AT47301" s="94">
        <v>-59</v>
      </c>
    </row>
    <row r="47302" spans="1:46">
      <c r="A47302" s="85" t="s">
        <v>83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H47302" s="94">
        <v>292</v>
      </c>
      <c r="I47302" s="94">
        <v>288</v>
      </c>
      <c r="J47302" s="94">
        <v>340</v>
      </c>
      <c r="K47302" s="94">
        <v>51</v>
      </c>
      <c r="O47302" s="94">
        <v>288</v>
      </c>
      <c r="P47302" s="94">
        <v>340</v>
      </c>
      <c r="Q47302" s="94">
        <v>51</v>
      </c>
      <c r="S47302" s="94">
        <v>340</v>
      </c>
      <c r="W47302" s="94">
        <v>0</v>
      </c>
      <c r="AK47302" s="94">
        <v>340</v>
      </c>
      <c r="AO47302" s="94">
        <v>0</v>
      </c>
      <c r="AS47302" s="94">
        <v>108</v>
      </c>
      <c r="AT47302" s="94">
        <v>-57</v>
      </c>
    </row>
    <row r="47303" spans="1:46">
      <c r="A47303" s="85" t="s">
        <v>83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H47303" s="94">
        <v>279</v>
      </c>
      <c r="I47303" s="94">
        <v>278</v>
      </c>
      <c r="J47303" s="94">
        <v>330</v>
      </c>
      <c r="K47303" s="94">
        <v>51</v>
      </c>
      <c r="O47303" s="94">
        <v>278</v>
      </c>
      <c r="P47303" s="94">
        <v>330</v>
      </c>
      <c r="Q47303" s="94">
        <v>51</v>
      </c>
      <c r="S47303" s="94">
        <v>330</v>
      </c>
      <c r="W47303" s="94">
        <v>0</v>
      </c>
      <c r="AK47303" s="94">
        <v>330</v>
      </c>
      <c r="AO47303" s="94">
        <v>0</v>
      </c>
      <c r="AS47303" s="94">
        <v>104</v>
      </c>
      <c r="AT47303" s="94">
        <v>-53</v>
      </c>
    </row>
    <row r="47304" spans="1:46">
      <c r="A47304" s="85" t="s">
        <v>83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H47304" s="94">
        <v>267</v>
      </c>
      <c r="I47304" s="94">
        <v>266</v>
      </c>
      <c r="J47304" s="94">
        <v>322</v>
      </c>
      <c r="K47304" s="94">
        <v>55</v>
      </c>
      <c r="O47304" s="94">
        <v>266</v>
      </c>
      <c r="P47304" s="94">
        <v>322</v>
      </c>
      <c r="Q47304" s="94">
        <v>55</v>
      </c>
      <c r="S47304" s="94">
        <v>322</v>
      </c>
      <c r="W47304" s="94">
        <v>0</v>
      </c>
      <c r="AK47304" s="94">
        <v>322</v>
      </c>
      <c r="AO47304" s="94">
        <v>0</v>
      </c>
      <c r="AS47304" s="94">
        <v>100</v>
      </c>
      <c r="AT47304" s="94">
        <v>-45</v>
      </c>
    </row>
    <row r="47305" spans="1:46">
      <c r="A47305" s="85" t="s">
        <v>83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H47305" s="94">
        <v>251</v>
      </c>
      <c r="I47305" s="94">
        <v>249</v>
      </c>
      <c r="J47305" s="94">
        <v>302</v>
      </c>
      <c r="K47305" s="94">
        <v>52</v>
      </c>
      <c r="O47305" s="94">
        <v>249</v>
      </c>
      <c r="P47305" s="94">
        <v>302</v>
      </c>
      <c r="Q47305" s="94">
        <v>52</v>
      </c>
      <c r="S47305" s="94">
        <v>302</v>
      </c>
      <c r="W47305" s="94">
        <v>0</v>
      </c>
      <c r="AK47305" s="94">
        <v>302</v>
      </c>
      <c r="AO47305" s="94">
        <v>0</v>
      </c>
      <c r="AS47305" s="94">
        <v>93</v>
      </c>
      <c r="AT47305" s="94">
        <v>-41</v>
      </c>
    </row>
    <row r="47306" spans="1:46">
      <c r="A47306" s="85" t="s">
        <v>83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H47306" s="94">
        <v>234</v>
      </c>
      <c r="I47306" s="94">
        <v>233</v>
      </c>
      <c r="J47306" s="94">
        <v>309</v>
      </c>
      <c r="K47306" s="94">
        <v>75</v>
      </c>
      <c r="O47306" s="94">
        <v>233</v>
      </c>
      <c r="P47306" s="94">
        <v>309</v>
      </c>
      <c r="Q47306" s="94">
        <v>75</v>
      </c>
      <c r="S47306" s="94">
        <v>309</v>
      </c>
      <c r="W47306" s="94">
        <v>0</v>
      </c>
      <c r="AK47306" s="94">
        <v>309</v>
      </c>
      <c r="AO47306" s="94">
        <v>0</v>
      </c>
      <c r="AS47306" s="94">
        <v>97</v>
      </c>
      <c r="AT47306" s="94">
        <v>-22</v>
      </c>
    </row>
    <row r="47307" spans="1:46">
      <c r="A47307" s="85" t="s">
        <v>83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H47307" s="94">
        <v>216</v>
      </c>
      <c r="I47307" s="94">
        <v>218</v>
      </c>
      <c r="J47307" s="94">
        <v>295</v>
      </c>
      <c r="K47307" s="94">
        <v>76</v>
      </c>
      <c r="O47307" s="94">
        <v>218</v>
      </c>
      <c r="P47307" s="94">
        <v>295</v>
      </c>
      <c r="Q47307" s="94">
        <v>76</v>
      </c>
      <c r="S47307" s="94">
        <v>295</v>
      </c>
      <c r="W47307" s="94">
        <v>0</v>
      </c>
      <c r="AK47307" s="94">
        <v>295</v>
      </c>
      <c r="AO47307" s="94">
        <v>0</v>
      </c>
      <c r="AS47307" s="94">
        <v>90</v>
      </c>
      <c r="AT47307" s="94">
        <v>-15</v>
      </c>
    </row>
    <row r="47308" spans="1:46">
      <c r="A47308" s="85" t="s">
        <v>83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H47308" s="94">
        <v>202</v>
      </c>
      <c r="I47308" s="94">
        <v>205</v>
      </c>
      <c r="J47308" s="94">
        <v>282</v>
      </c>
      <c r="K47308" s="94">
        <v>76</v>
      </c>
      <c r="O47308" s="94">
        <v>205</v>
      </c>
      <c r="P47308" s="94">
        <v>282</v>
      </c>
      <c r="Q47308" s="94">
        <v>76</v>
      </c>
      <c r="S47308" s="94">
        <v>282</v>
      </c>
      <c r="W47308" s="94">
        <v>0</v>
      </c>
      <c r="AK47308" s="94">
        <v>282</v>
      </c>
      <c r="AO47308" s="94">
        <v>0</v>
      </c>
      <c r="AS47308" s="94">
        <v>91</v>
      </c>
      <c r="AT47308" s="94">
        <v>-14</v>
      </c>
    </row>
    <row r="47309" spans="1:46">
      <c r="A47309" s="85" t="s">
        <v>83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H47309" s="94">
        <v>194</v>
      </c>
      <c r="I47309" s="94">
        <v>196</v>
      </c>
      <c r="J47309" s="94">
        <v>272</v>
      </c>
      <c r="K47309" s="94">
        <v>75</v>
      </c>
      <c r="O47309" s="94">
        <v>196</v>
      </c>
      <c r="P47309" s="94">
        <v>272</v>
      </c>
      <c r="Q47309" s="94">
        <v>75</v>
      </c>
      <c r="S47309" s="94">
        <v>272</v>
      </c>
      <c r="W47309" s="94">
        <v>0</v>
      </c>
      <c r="AK47309" s="94">
        <v>272</v>
      </c>
      <c r="AO47309" s="94">
        <v>0</v>
      </c>
      <c r="AS47309" s="94">
        <v>88</v>
      </c>
      <c r="AT47309" s="94">
        <v>-13</v>
      </c>
    </row>
    <row r="47310" spans="1:46">
      <c r="A47310" s="85" t="s">
        <v>83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H47310" s="94">
        <v>189</v>
      </c>
      <c r="I47310" s="94">
        <v>191</v>
      </c>
      <c r="J47310" s="94">
        <v>267</v>
      </c>
      <c r="K47310" s="94">
        <v>75</v>
      </c>
      <c r="O47310" s="94">
        <v>191</v>
      </c>
      <c r="P47310" s="94">
        <v>267</v>
      </c>
      <c r="Q47310" s="94">
        <v>75</v>
      </c>
      <c r="S47310" s="94">
        <v>267</v>
      </c>
      <c r="W47310" s="94">
        <v>0</v>
      </c>
      <c r="AK47310" s="94">
        <v>267</v>
      </c>
      <c r="AO47310" s="94">
        <v>0</v>
      </c>
      <c r="AS47310" s="94">
        <v>90</v>
      </c>
      <c r="AT47310" s="94">
        <v>-14</v>
      </c>
    </row>
    <row r="47311" spans="1:46">
      <c r="A47311" s="85" t="s">
        <v>83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H47311" s="94">
        <v>187</v>
      </c>
      <c r="I47311" s="94">
        <v>190</v>
      </c>
      <c r="J47311" s="94">
        <v>266</v>
      </c>
      <c r="K47311" s="94">
        <v>75</v>
      </c>
      <c r="O47311" s="94">
        <v>190</v>
      </c>
      <c r="P47311" s="94">
        <v>266</v>
      </c>
      <c r="Q47311" s="94">
        <v>75</v>
      </c>
      <c r="S47311" s="94">
        <v>266</v>
      </c>
      <c r="W47311" s="94">
        <v>0</v>
      </c>
      <c r="AK47311" s="94">
        <v>266</v>
      </c>
      <c r="AO47311" s="94">
        <v>0</v>
      </c>
      <c r="AS47311" s="94">
        <v>90</v>
      </c>
      <c r="AT47311" s="94">
        <v>-15</v>
      </c>
    </row>
    <row r="47312" spans="1:46">
      <c r="A47312" s="85" t="s">
        <v>83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H47312" s="94">
        <v>189</v>
      </c>
      <c r="I47312" s="94">
        <v>193</v>
      </c>
      <c r="J47312" s="94">
        <v>268</v>
      </c>
      <c r="K47312" s="94">
        <v>75</v>
      </c>
      <c r="O47312" s="94">
        <v>193</v>
      </c>
      <c r="P47312" s="94">
        <v>268</v>
      </c>
      <c r="Q47312" s="94">
        <v>75</v>
      </c>
      <c r="S47312" s="94">
        <v>268</v>
      </c>
      <c r="W47312" s="94">
        <v>0</v>
      </c>
      <c r="AK47312" s="94">
        <v>268</v>
      </c>
      <c r="AO47312" s="94">
        <v>0</v>
      </c>
      <c r="AS47312" s="94">
        <v>90</v>
      </c>
      <c r="AT47312" s="94">
        <v>-15</v>
      </c>
    </row>
    <row r="47313" spans="1:46">
      <c r="A47313" s="85" t="s">
        <v>83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H47313" s="94">
        <v>194</v>
      </c>
      <c r="I47313" s="94">
        <v>201</v>
      </c>
      <c r="J47313" s="94">
        <v>276</v>
      </c>
      <c r="K47313" s="94">
        <v>74</v>
      </c>
      <c r="O47313" s="94">
        <v>201</v>
      </c>
      <c r="P47313" s="94">
        <v>276</v>
      </c>
      <c r="Q47313" s="94">
        <v>74</v>
      </c>
      <c r="S47313" s="94">
        <v>276</v>
      </c>
      <c r="W47313" s="94">
        <v>0</v>
      </c>
      <c r="AK47313" s="94">
        <v>276</v>
      </c>
      <c r="AO47313" s="94">
        <v>0</v>
      </c>
      <c r="AS47313" s="94">
        <v>91</v>
      </c>
      <c r="AT47313" s="94">
        <v>-17</v>
      </c>
    </row>
    <row r="47314" spans="1:46">
      <c r="A47314" s="85" t="s">
        <v>83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H47314" s="94">
        <v>200</v>
      </c>
      <c r="I47314" s="94">
        <v>205</v>
      </c>
      <c r="J47314" s="94">
        <v>257</v>
      </c>
      <c r="K47314" s="94">
        <v>51</v>
      </c>
      <c r="O47314" s="94">
        <v>205</v>
      </c>
      <c r="P47314" s="94">
        <v>257</v>
      </c>
      <c r="Q47314" s="94">
        <v>51</v>
      </c>
      <c r="S47314" s="94">
        <v>257</v>
      </c>
      <c r="W47314" s="94">
        <v>1</v>
      </c>
      <c r="AK47314" s="94">
        <v>257</v>
      </c>
      <c r="AO47314" s="94">
        <v>1</v>
      </c>
      <c r="AS47314" s="94">
        <v>84</v>
      </c>
      <c r="AT47314" s="94">
        <v>-33</v>
      </c>
    </row>
    <row r="47315" spans="1:46">
      <c r="A47315" s="85" t="s">
        <v>83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H47315" s="94">
        <v>218</v>
      </c>
      <c r="I47315" s="94">
        <v>220</v>
      </c>
      <c r="J47315" s="94">
        <v>271</v>
      </c>
      <c r="K47315" s="94">
        <v>50</v>
      </c>
      <c r="O47315" s="94">
        <v>220</v>
      </c>
      <c r="P47315" s="94">
        <v>271</v>
      </c>
      <c r="Q47315" s="94">
        <v>50</v>
      </c>
      <c r="S47315" s="94">
        <v>268</v>
      </c>
      <c r="W47315" s="94">
        <v>3</v>
      </c>
      <c r="AK47315" s="94">
        <v>268</v>
      </c>
      <c r="AO47315" s="94">
        <v>3</v>
      </c>
      <c r="AS47315" s="94">
        <v>91</v>
      </c>
      <c r="AT47315" s="94">
        <v>-41</v>
      </c>
    </row>
    <row r="47316" spans="1:46">
      <c r="A47316" s="85" t="s">
        <v>83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H47316" s="94">
        <v>235</v>
      </c>
      <c r="I47316" s="94">
        <v>236</v>
      </c>
      <c r="J47316" s="94">
        <v>287</v>
      </c>
      <c r="K47316" s="94">
        <v>50</v>
      </c>
      <c r="O47316" s="94">
        <v>236</v>
      </c>
      <c r="P47316" s="94">
        <v>287</v>
      </c>
      <c r="Q47316" s="94">
        <v>50</v>
      </c>
      <c r="S47316" s="94">
        <v>281</v>
      </c>
      <c r="W47316" s="94">
        <v>6</v>
      </c>
      <c r="AK47316" s="94">
        <v>281</v>
      </c>
      <c r="AO47316" s="94">
        <v>6</v>
      </c>
      <c r="AS47316" s="94">
        <v>97</v>
      </c>
      <c r="AT47316" s="94">
        <v>-47</v>
      </c>
    </row>
    <row r="47317" spans="1:46">
      <c r="A47317" s="85" t="s">
        <v>83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H47317" s="94">
        <v>248</v>
      </c>
      <c r="I47317" s="94">
        <v>250</v>
      </c>
      <c r="J47317" s="94">
        <v>296</v>
      </c>
      <c r="K47317" s="94">
        <v>45</v>
      </c>
      <c r="O47317" s="94">
        <v>250</v>
      </c>
      <c r="P47317" s="94">
        <v>296</v>
      </c>
      <c r="Q47317" s="94">
        <v>45</v>
      </c>
      <c r="S47317" s="94">
        <v>287</v>
      </c>
      <c r="W47317" s="94">
        <v>10</v>
      </c>
      <c r="AK47317" s="94">
        <v>287</v>
      </c>
      <c r="AO47317" s="94">
        <v>10</v>
      </c>
      <c r="AS47317" s="94">
        <v>97</v>
      </c>
      <c r="AT47317" s="94">
        <v>-52</v>
      </c>
    </row>
    <row r="47318" spans="1:46">
      <c r="A47318" s="85" t="s">
        <v>83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H47318" s="94">
        <v>261</v>
      </c>
      <c r="I47318" s="94">
        <v>264</v>
      </c>
      <c r="J47318" s="94">
        <v>315</v>
      </c>
      <c r="K47318" s="94">
        <v>50</v>
      </c>
      <c r="O47318" s="94">
        <v>264</v>
      </c>
      <c r="P47318" s="94">
        <v>315</v>
      </c>
      <c r="Q47318" s="94">
        <v>50</v>
      </c>
      <c r="S47318" s="94">
        <v>296</v>
      </c>
      <c r="W47318" s="94">
        <v>19</v>
      </c>
      <c r="AK47318" s="94">
        <v>296</v>
      </c>
      <c r="AO47318" s="94">
        <v>19</v>
      </c>
      <c r="AS47318" s="94">
        <v>102</v>
      </c>
      <c r="AT47318" s="94">
        <v>-52</v>
      </c>
    </row>
    <row r="47319" spans="1:46">
      <c r="A47319" s="85" t="s">
        <v>83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H47319" s="94">
        <v>274</v>
      </c>
      <c r="I47319" s="94">
        <v>279</v>
      </c>
      <c r="J47319" s="94">
        <v>331</v>
      </c>
      <c r="K47319" s="94">
        <v>51</v>
      </c>
      <c r="O47319" s="94">
        <v>279</v>
      </c>
      <c r="P47319" s="94">
        <v>331</v>
      </c>
      <c r="Q47319" s="94">
        <v>51</v>
      </c>
      <c r="S47319" s="94">
        <v>312</v>
      </c>
      <c r="W47319" s="94">
        <v>19</v>
      </c>
      <c r="AK47319" s="94">
        <v>312</v>
      </c>
      <c r="AO47319" s="94">
        <v>19</v>
      </c>
      <c r="AS47319" s="94">
        <v>107</v>
      </c>
      <c r="AT47319" s="94">
        <v>-56</v>
      </c>
    </row>
    <row r="47320" spans="1:46">
      <c r="A47320" s="85" t="s">
        <v>83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H47320" s="94">
        <v>284</v>
      </c>
      <c r="I47320" s="94">
        <v>290</v>
      </c>
      <c r="J47320" s="94">
        <v>346</v>
      </c>
      <c r="K47320" s="94">
        <v>55</v>
      </c>
      <c r="O47320" s="94">
        <v>290</v>
      </c>
      <c r="P47320" s="94">
        <v>346</v>
      </c>
      <c r="Q47320" s="94">
        <v>55</v>
      </c>
      <c r="S47320" s="94">
        <v>327</v>
      </c>
      <c r="W47320" s="94">
        <v>19</v>
      </c>
      <c r="AK47320" s="94">
        <v>327</v>
      </c>
      <c r="AO47320" s="94">
        <v>19</v>
      </c>
      <c r="AS47320" s="94">
        <v>115</v>
      </c>
      <c r="AT47320" s="94">
        <v>-60</v>
      </c>
    </row>
    <row r="47321" spans="1:46">
      <c r="A47321" s="85" t="s">
        <v>83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H47321" s="94">
        <v>287</v>
      </c>
      <c r="I47321" s="94">
        <v>297</v>
      </c>
      <c r="J47321" s="94">
        <v>348</v>
      </c>
      <c r="K47321" s="94">
        <v>50</v>
      </c>
      <c r="O47321" s="94">
        <v>297</v>
      </c>
      <c r="P47321" s="94">
        <v>348</v>
      </c>
      <c r="Q47321" s="94">
        <v>50</v>
      </c>
      <c r="S47321" s="94">
        <v>335</v>
      </c>
      <c r="W47321" s="94">
        <v>14</v>
      </c>
      <c r="AK47321" s="94">
        <v>335</v>
      </c>
      <c r="AO47321" s="94">
        <v>14</v>
      </c>
      <c r="AS47321" s="94">
        <v>123</v>
      </c>
      <c r="AT47321" s="94">
        <v>-72</v>
      </c>
    </row>
    <row r="47322" spans="1:46">
      <c r="A47322" s="85" t="s">
        <v>83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H47322" s="94">
        <v>290</v>
      </c>
      <c r="I47322" s="94">
        <v>300</v>
      </c>
      <c r="J47322" s="94">
        <v>350</v>
      </c>
      <c r="K47322" s="94">
        <v>49</v>
      </c>
      <c r="O47322" s="94">
        <v>300</v>
      </c>
      <c r="P47322" s="94">
        <v>350</v>
      </c>
      <c r="Q47322" s="94">
        <v>49</v>
      </c>
      <c r="S47322" s="94">
        <v>339</v>
      </c>
      <c r="W47322" s="94">
        <v>12</v>
      </c>
      <c r="AK47322" s="94">
        <v>339</v>
      </c>
      <c r="AO47322" s="94">
        <v>12</v>
      </c>
      <c r="AS47322" s="94">
        <v>126</v>
      </c>
      <c r="AT47322" s="94">
        <v>-77</v>
      </c>
    </row>
    <row r="47323" spans="1:46">
      <c r="A47323" s="85" t="s">
        <v>83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H47323" s="94">
        <v>292</v>
      </c>
      <c r="I47323" s="94">
        <v>298</v>
      </c>
      <c r="J47323" s="94">
        <v>350</v>
      </c>
      <c r="K47323" s="94">
        <v>51</v>
      </c>
      <c r="O47323" s="94">
        <v>298</v>
      </c>
      <c r="P47323" s="94">
        <v>350</v>
      </c>
      <c r="Q47323" s="94">
        <v>51</v>
      </c>
      <c r="S47323" s="94">
        <v>347</v>
      </c>
      <c r="W47323" s="94">
        <v>3</v>
      </c>
      <c r="AK47323" s="94">
        <v>347</v>
      </c>
      <c r="AO47323" s="94">
        <v>3</v>
      </c>
      <c r="AS47323" s="94">
        <v>125</v>
      </c>
      <c r="AT47323" s="94">
        <v>-74</v>
      </c>
    </row>
    <row r="47324" spans="1:46">
      <c r="A47324" s="85" t="s">
        <v>83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H47324" s="94">
        <v>298</v>
      </c>
      <c r="I47324" s="94">
        <v>301</v>
      </c>
      <c r="J47324" s="94">
        <v>352</v>
      </c>
      <c r="K47324" s="94">
        <v>50</v>
      </c>
      <c r="O47324" s="94">
        <v>301</v>
      </c>
      <c r="P47324" s="94">
        <v>352</v>
      </c>
      <c r="Q47324" s="94">
        <v>50</v>
      </c>
      <c r="S47324" s="94">
        <v>352</v>
      </c>
      <c r="W47324" s="94">
        <v>0</v>
      </c>
      <c r="AK47324" s="94">
        <v>352</v>
      </c>
      <c r="AO47324" s="94">
        <v>0</v>
      </c>
      <c r="AS47324" s="94">
        <v>120</v>
      </c>
      <c r="AT47324" s="94">
        <v>-70</v>
      </c>
    </row>
    <row r="47325" spans="1:46">
      <c r="A47325" s="85" t="s">
        <v>83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H47325" s="94">
        <v>308</v>
      </c>
      <c r="I47325" s="94">
        <v>310</v>
      </c>
      <c r="J47325" s="94">
        <v>361</v>
      </c>
      <c r="K47325" s="94">
        <v>50</v>
      </c>
      <c r="O47325" s="94">
        <v>310</v>
      </c>
      <c r="P47325" s="94">
        <v>361</v>
      </c>
      <c r="Q47325" s="94">
        <v>50</v>
      </c>
      <c r="S47325" s="94">
        <v>361</v>
      </c>
      <c r="W47325" s="94">
        <v>0</v>
      </c>
      <c r="AK47325" s="94">
        <v>361</v>
      </c>
      <c r="AO47325" s="94">
        <v>0</v>
      </c>
      <c r="AS47325" s="94">
        <v>120</v>
      </c>
      <c r="AT47325" s="94">
        <v>-70</v>
      </c>
    </row>
    <row r="47326" spans="1:46">
      <c r="A47326" s="85" t="s">
        <v>83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H47326" s="94">
        <v>302</v>
      </c>
      <c r="I47326" s="94">
        <v>300</v>
      </c>
      <c r="J47326" s="94">
        <v>352</v>
      </c>
      <c r="K47326" s="94">
        <v>51</v>
      </c>
      <c r="O47326" s="94">
        <v>300</v>
      </c>
      <c r="P47326" s="94">
        <v>352</v>
      </c>
      <c r="Q47326" s="94">
        <v>51</v>
      </c>
      <c r="S47326" s="94">
        <v>352</v>
      </c>
      <c r="W47326" s="94">
        <v>0</v>
      </c>
      <c r="AK47326" s="94">
        <v>352</v>
      </c>
      <c r="AO47326" s="94">
        <v>0</v>
      </c>
      <c r="AS47326" s="94">
        <v>120</v>
      </c>
      <c r="AT47326" s="94">
        <v>-69</v>
      </c>
    </row>
    <row r="47327" spans="1:46">
      <c r="A47327" s="85" t="s">
        <v>83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H47327" s="94">
        <v>289</v>
      </c>
      <c r="I47327" s="94">
        <v>286</v>
      </c>
      <c r="J47327" s="94">
        <v>337</v>
      </c>
      <c r="K47327" s="94">
        <v>51</v>
      </c>
      <c r="O47327" s="94">
        <v>286</v>
      </c>
      <c r="P47327" s="94">
        <v>337</v>
      </c>
      <c r="Q47327" s="94">
        <v>51</v>
      </c>
      <c r="S47327" s="94">
        <v>337</v>
      </c>
      <c r="W47327" s="94">
        <v>0</v>
      </c>
      <c r="AK47327" s="94">
        <v>337</v>
      </c>
      <c r="AO47327" s="94">
        <v>0</v>
      </c>
      <c r="AS47327" s="94">
        <v>114</v>
      </c>
      <c r="AT47327" s="94">
        <v>-64</v>
      </c>
    </row>
    <row r="47328" spans="1:46">
      <c r="A47328" s="85" t="s">
        <v>83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H47328" s="94">
        <v>274</v>
      </c>
      <c r="I47328" s="94">
        <v>268</v>
      </c>
      <c r="J47328" s="94">
        <v>320</v>
      </c>
      <c r="K47328" s="94">
        <v>51</v>
      </c>
      <c r="O47328" s="94">
        <v>268</v>
      </c>
      <c r="P47328" s="94">
        <v>320</v>
      </c>
      <c r="Q47328" s="94">
        <v>51</v>
      </c>
      <c r="S47328" s="94">
        <v>320</v>
      </c>
      <c r="W47328" s="94">
        <v>0</v>
      </c>
      <c r="AK47328" s="94">
        <v>320</v>
      </c>
      <c r="AO47328" s="94">
        <v>0</v>
      </c>
      <c r="AS47328" s="94">
        <v>104</v>
      </c>
      <c r="AT47328" s="94">
        <v>-53</v>
      </c>
    </row>
    <row r="47329" spans="1:46">
      <c r="A47329" s="85" t="s">
        <v>83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H47329" s="94">
        <v>254</v>
      </c>
      <c r="I47329" s="94">
        <v>249</v>
      </c>
      <c r="J47329" s="94">
        <v>302</v>
      </c>
      <c r="K47329" s="94">
        <v>51</v>
      </c>
      <c r="O47329" s="94">
        <v>249</v>
      </c>
      <c r="P47329" s="94">
        <v>302</v>
      </c>
      <c r="Q47329" s="94">
        <v>51</v>
      </c>
      <c r="S47329" s="94">
        <v>302</v>
      </c>
      <c r="W47329" s="94">
        <v>0</v>
      </c>
      <c r="AK47329" s="94">
        <v>302</v>
      </c>
      <c r="AO47329" s="94">
        <v>0</v>
      </c>
      <c r="AS47329" s="94">
        <v>97</v>
      </c>
      <c r="AT47329" s="94">
        <v>-46</v>
      </c>
    </row>
    <row r="47330" spans="1:46">
      <c r="A47330" s="85" t="s">
        <v>83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H47330" s="94">
        <v>234</v>
      </c>
      <c r="I47330" s="94">
        <v>229</v>
      </c>
      <c r="J47330" s="94">
        <v>305</v>
      </c>
      <c r="K47330" s="94">
        <v>75</v>
      </c>
      <c r="O47330" s="94">
        <v>229</v>
      </c>
      <c r="P47330" s="94">
        <v>305</v>
      </c>
      <c r="Q47330" s="94">
        <v>75</v>
      </c>
      <c r="S47330" s="94">
        <v>305</v>
      </c>
      <c r="W47330" s="94">
        <v>0</v>
      </c>
      <c r="AK47330" s="94">
        <v>305</v>
      </c>
      <c r="AO47330" s="94">
        <v>0</v>
      </c>
      <c r="AS47330" s="94">
        <v>99</v>
      </c>
      <c r="AT47330" s="94">
        <v>-24</v>
      </c>
    </row>
    <row r="47331" spans="1:46">
      <c r="A47331" s="85" t="s">
        <v>83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H47331" s="94">
        <v>210</v>
      </c>
      <c r="I47331" s="94">
        <v>212</v>
      </c>
      <c r="J47331" s="94">
        <v>289</v>
      </c>
      <c r="K47331" s="94">
        <v>76</v>
      </c>
      <c r="O47331" s="94">
        <v>212</v>
      </c>
      <c r="P47331" s="94">
        <v>289</v>
      </c>
      <c r="Q47331" s="94">
        <v>76</v>
      </c>
      <c r="S47331" s="94">
        <v>289</v>
      </c>
      <c r="W47331" s="94">
        <v>0</v>
      </c>
      <c r="AK47331" s="94">
        <v>289</v>
      </c>
      <c r="AO47331" s="94">
        <v>0</v>
      </c>
      <c r="AS47331" s="94">
        <v>91</v>
      </c>
      <c r="AT47331" s="94">
        <v>-15</v>
      </c>
    </row>
    <row r="47332" spans="1:46">
      <c r="A47332" s="85" t="s">
        <v>83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H47332" s="94">
        <v>197</v>
      </c>
      <c r="I47332" s="94">
        <v>200</v>
      </c>
      <c r="J47332" s="94">
        <v>276</v>
      </c>
      <c r="K47332" s="94">
        <v>75</v>
      </c>
      <c r="O47332" s="94">
        <v>200</v>
      </c>
      <c r="P47332" s="94">
        <v>276</v>
      </c>
      <c r="Q47332" s="94">
        <v>75</v>
      </c>
      <c r="S47332" s="94">
        <v>276</v>
      </c>
      <c r="W47332" s="94">
        <v>0</v>
      </c>
      <c r="AK47332" s="94">
        <v>276</v>
      </c>
      <c r="AO47332" s="94">
        <v>0</v>
      </c>
      <c r="AS47332" s="94">
        <v>88</v>
      </c>
      <c r="AT47332" s="94">
        <v>-13</v>
      </c>
    </row>
    <row r="47333" spans="1:46">
      <c r="A47333" s="85" t="s">
        <v>83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H47333" s="94">
        <v>190</v>
      </c>
      <c r="I47333" s="94">
        <v>193</v>
      </c>
      <c r="J47333" s="94">
        <v>269</v>
      </c>
      <c r="K47333" s="94">
        <v>75</v>
      </c>
      <c r="O47333" s="94">
        <v>193</v>
      </c>
      <c r="P47333" s="94">
        <v>269</v>
      </c>
      <c r="Q47333" s="94">
        <v>75</v>
      </c>
      <c r="S47333" s="94">
        <v>269</v>
      </c>
      <c r="W47333" s="94">
        <v>0</v>
      </c>
      <c r="AK47333" s="94">
        <v>269</v>
      </c>
      <c r="AO47333" s="94">
        <v>0</v>
      </c>
      <c r="AS47333" s="94">
        <v>87</v>
      </c>
      <c r="AT47333" s="94">
        <v>-12</v>
      </c>
    </row>
    <row r="47334" spans="1:46">
      <c r="A47334" s="85" t="s">
        <v>83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H47334" s="94">
        <v>187</v>
      </c>
      <c r="I47334" s="94">
        <v>190</v>
      </c>
      <c r="J47334" s="94">
        <v>266</v>
      </c>
      <c r="K47334" s="94">
        <v>75</v>
      </c>
      <c r="O47334" s="94">
        <v>190</v>
      </c>
      <c r="P47334" s="94">
        <v>266</v>
      </c>
      <c r="Q47334" s="94">
        <v>75</v>
      </c>
      <c r="S47334" s="94">
        <v>266</v>
      </c>
      <c r="W47334" s="94">
        <v>0</v>
      </c>
      <c r="AK47334" s="94">
        <v>266</v>
      </c>
      <c r="AO47334" s="94">
        <v>0</v>
      </c>
      <c r="AS47334" s="94">
        <v>88</v>
      </c>
      <c r="AT47334" s="94">
        <v>-13</v>
      </c>
    </row>
    <row r="47335" spans="1:46">
      <c r="A47335" s="85" t="s">
        <v>83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H47335" s="94">
        <v>189</v>
      </c>
      <c r="I47335" s="94">
        <v>192</v>
      </c>
      <c r="J47335" s="94">
        <v>269</v>
      </c>
      <c r="K47335" s="94">
        <v>75</v>
      </c>
      <c r="O47335" s="94">
        <v>192</v>
      </c>
      <c r="P47335" s="94">
        <v>269</v>
      </c>
      <c r="Q47335" s="94">
        <v>75</v>
      </c>
      <c r="S47335" s="94">
        <v>269</v>
      </c>
      <c r="W47335" s="94">
        <v>0</v>
      </c>
      <c r="AK47335" s="94">
        <v>269</v>
      </c>
      <c r="AO47335" s="94">
        <v>0</v>
      </c>
      <c r="AS47335" s="94">
        <v>89</v>
      </c>
      <c r="AT47335" s="94">
        <v>-14</v>
      </c>
    </row>
    <row r="47336" spans="1:46">
      <c r="A47336" s="85" t="s">
        <v>83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H47336" s="94">
        <v>201</v>
      </c>
      <c r="I47336" s="94">
        <v>204</v>
      </c>
      <c r="J47336" s="94">
        <v>279</v>
      </c>
      <c r="K47336" s="94">
        <v>74</v>
      </c>
      <c r="O47336" s="94">
        <v>204</v>
      </c>
      <c r="P47336" s="94">
        <v>279</v>
      </c>
      <c r="Q47336" s="94">
        <v>74</v>
      </c>
      <c r="S47336" s="94">
        <v>279</v>
      </c>
      <c r="W47336" s="94">
        <v>0</v>
      </c>
      <c r="AK47336" s="94">
        <v>279</v>
      </c>
      <c r="AO47336" s="94">
        <v>0</v>
      </c>
      <c r="AS47336" s="94">
        <v>90</v>
      </c>
      <c r="AT47336" s="94">
        <v>-16</v>
      </c>
    </row>
    <row r="47337" spans="1:46">
      <c r="A47337" s="85" t="s">
        <v>83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H47337" s="94">
        <v>227</v>
      </c>
      <c r="I47337" s="94">
        <v>229</v>
      </c>
      <c r="J47337" s="94">
        <v>304</v>
      </c>
      <c r="K47337" s="94">
        <v>75</v>
      </c>
      <c r="O47337" s="94">
        <v>229</v>
      </c>
      <c r="P47337" s="94">
        <v>304</v>
      </c>
      <c r="Q47337" s="94">
        <v>75</v>
      </c>
      <c r="S47337" s="94">
        <v>304</v>
      </c>
      <c r="W47337" s="94">
        <v>0</v>
      </c>
      <c r="AK47337" s="94">
        <v>304</v>
      </c>
      <c r="AO47337" s="94">
        <v>0</v>
      </c>
      <c r="AS47337" s="94">
        <v>97</v>
      </c>
      <c r="AT47337" s="94">
        <v>-23</v>
      </c>
    </row>
    <row r="47338" spans="1:46">
      <c r="A47338" s="85" t="s">
        <v>83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H47338" s="94">
        <v>244</v>
      </c>
      <c r="I47338" s="94">
        <v>246</v>
      </c>
      <c r="J47338" s="94">
        <v>299</v>
      </c>
      <c r="K47338" s="94">
        <v>52</v>
      </c>
      <c r="O47338" s="94">
        <v>246</v>
      </c>
      <c r="P47338" s="94">
        <v>299</v>
      </c>
      <c r="Q47338" s="94">
        <v>52</v>
      </c>
      <c r="S47338" s="94">
        <v>298</v>
      </c>
      <c r="W47338" s="94">
        <v>1</v>
      </c>
      <c r="AK47338" s="94">
        <v>298</v>
      </c>
      <c r="AO47338" s="94">
        <v>1</v>
      </c>
      <c r="AS47338" s="94">
        <v>91</v>
      </c>
      <c r="AT47338" s="94">
        <v>-39</v>
      </c>
    </row>
    <row r="47339" spans="1:46">
      <c r="A47339" s="85" t="s">
        <v>83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H47339" s="94">
        <v>254</v>
      </c>
      <c r="I47339" s="94">
        <v>257</v>
      </c>
      <c r="J47339" s="94">
        <v>309</v>
      </c>
      <c r="K47339" s="94">
        <v>51</v>
      </c>
      <c r="O47339" s="94">
        <v>257</v>
      </c>
      <c r="P47339" s="94">
        <v>309</v>
      </c>
      <c r="Q47339" s="94">
        <v>51</v>
      </c>
      <c r="S47339" s="94">
        <v>301</v>
      </c>
      <c r="W47339" s="94">
        <v>8</v>
      </c>
      <c r="AK47339" s="94">
        <v>301</v>
      </c>
      <c r="AO47339" s="94">
        <v>8</v>
      </c>
      <c r="AS47339" s="94">
        <v>96</v>
      </c>
      <c r="AT47339" s="94">
        <v>-45</v>
      </c>
    </row>
    <row r="47340" spans="1:46">
      <c r="A47340" s="85" t="s">
        <v>83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H47340" s="94">
        <v>260</v>
      </c>
      <c r="I47340" s="94">
        <v>265</v>
      </c>
      <c r="J47340" s="94">
        <v>317</v>
      </c>
      <c r="K47340" s="94">
        <v>51</v>
      </c>
      <c r="O47340" s="94">
        <v>265</v>
      </c>
      <c r="P47340" s="94">
        <v>317</v>
      </c>
      <c r="Q47340" s="94">
        <v>51</v>
      </c>
      <c r="S47340" s="94">
        <v>303</v>
      </c>
      <c r="W47340" s="94">
        <v>14</v>
      </c>
      <c r="AK47340" s="94">
        <v>303</v>
      </c>
      <c r="AO47340" s="94">
        <v>14</v>
      </c>
      <c r="AS47340" s="94">
        <v>99</v>
      </c>
      <c r="AT47340" s="94">
        <v>-48</v>
      </c>
    </row>
    <row r="47341" spans="1:46">
      <c r="A47341" s="85" t="s">
        <v>83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H47341" s="94">
        <v>267</v>
      </c>
      <c r="I47341" s="94">
        <v>274</v>
      </c>
      <c r="J47341" s="94">
        <v>324</v>
      </c>
      <c r="K47341" s="94">
        <v>49</v>
      </c>
      <c r="O47341" s="94">
        <v>274</v>
      </c>
      <c r="P47341" s="94">
        <v>324</v>
      </c>
      <c r="Q47341" s="94">
        <v>49</v>
      </c>
      <c r="S47341" s="94">
        <v>307</v>
      </c>
      <c r="W47341" s="94">
        <v>18</v>
      </c>
      <c r="AK47341" s="94">
        <v>307</v>
      </c>
      <c r="AO47341" s="94">
        <v>18</v>
      </c>
      <c r="AS47341" s="94">
        <v>99</v>
      </c>
      <c r="AT47341" s="94">
        <v>-49</v>
      </c>
    </row>
    <row r="47342" spans="1:46">
      <c r="A47342" s="85" t="s">
        <v>83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H47342" s="94">
        <v>274</v>
      </c>
      <c r="I47342" s="94">
        <v>281</v>
      </c>
      <c r="J47342" s="94">
        <v>331</v>
      </c>
      <c r="K47342" s="94">
        <v>49</v>
      </c>
      <c r="O47342" s="94">
        <v>281</v>
      </c>
      <c r="P47342" s="94">
        <v>331</v>
      </c>
      <c r="Q47342" s="94">
        <v>49</v>
      </c>
      <c r="S47342" s="94">
        <v>312</v>
      </c>
      <c r="W47342" s="94">
        <v>19</v>
      </c>
      <c r="AK47342" s="94">
        <v>312</v>
      </c>
      <c r="AO47342" s="94">
        <v>19</v>
      </c>
      <c r="AS47342" s="94">
        <v>99</v>
      </c>
      <c r="AT47342" s="94">
        <v>-49</v>
      </c>
    </row>
    <row r="47343" spans="1:46">
      <c r="A47343" s="85" t="s">
        <v>83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H47343" s="94">
        <v>280</v>
      </c>
      <c r="I47343" s="94">
        <v>287</v>
      </c>
      <c r="J47343" s="94">
        <v>338</v>
      </c>
      <c r="K47343" s="94">
        <v>50</v>
      </c>
      <c r="O47343" s="94">
        <v>287</v>
      </c>
      <c r="P47343" s="94">
        <v>338</v>
      </c>
      <c r="Q47343" s="94">
        <v>50</v>
      </c>
      <c r="S47343" s="94">
        <v>319</v>
      </c>
      <c r="W47343" s="94">
        <v>19</v>
      </c>
      <c r="AK47343" s="94">
        <v>319</v>
      </c>
      <c r="AO47343" s="94">
        <v>19</v>
      </c>
      <c r="AS47343" s="94">
        <v>98</v>
      </c>
      <c r="AT47343" s="94">
        <v>-48</v>
      </c>
    </row>
    <row r="47344" spans="1:46">
      <c r="A47344" s="85" t="s">
        <v>83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H47344" s="94">
        <v>285</v>
      </c>
      <c r="I47344" s="94">
        <v>289</v>
      </c>
      <c r="J47344" s="94">
        <v>340</v>
      </c>
      <c r="K47344" s="94">
        <v>50</v>
      </c>
      <c r="O47344" s="94">
        <v>289</v>
      </c>
      <c r="P47344" s="94">
        <v>340</v>
      </c>
      <c r="Q47344" s="94">
        <v>50</v>
      </c>
      <c r="S47344" s="94">
        <v>321</v>
      </c>
      <c r="W47344" s="94">
        <v>19</v>
      </c>
      <c r="AK47344" s="94">
        <v>321</v>
      </c>
      <c r="AO47344" s="94">
        <v>19</v>
      </c>
      <c r="AS47344" s="94">
        <v>101</v>
      </c>
      <c r="AT47344" s="94">
        <v>-51</v>
      </c>
    </row>
    <row r="47345" spans="1:46">
      <c r="A47345" s="85" t="s">
        <v>83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H47345" s="94">
        <v>289</v>
      </c>
      <c r="I47345" s="94">
        <v>290</v>
      </c>
      <c r="J47345" s="94">
        <v>340</v>
      </c>
      <c r="K47345" s="94">
        <v>50</v>
      </c>
      <c r="O47345" s="94">
        <v>290</v>
      </c>
      <c r="P47345" s="94">
        <v>340</v>
      </c>
      <c r="Q47345" s="94">
        <v>50</v>
      </c>
      <c r="S47345" s="94">
        <v>323</v>
      </c>
      <c r="W47345" s="94">
        <v>17</v>
      </c>
      <c r="AK47345" s="94">
        <v>323</v>
      </c>
      <c r="AO47345" s="94">
        <v>17</v>
      </c>
      <c r="AS47345" s="94">
        <v>103</v>
      </c>
      <c r="AT47345" s="94">
        <v>-53</v>
      </c>
    </row>
    <row r="47346" spans="1:46">
      <c r="A47346" s="85" t="s">
        <v>83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H47346" s="94">
        <v>289</v>
      </c>
      <c r="I47346" s="94">
        <v>289</v>
      </c>
      <c r="J47346" s="94">
        <v>339</v>
      </c>
      <c r="K47346" s="94">
        <v>49</v>
      </c>
      <c r="O47346" s="94">
        <v>289</v>
      </c>
      <c r="P47346" s="94">
        <v>339</v>
      </c>
      <c r="Q47346" s="94">
        <v>49</v>
      </c>
      <c r="S47346" s="94">
        <v>327</v>
      </c>
      <c r="W47346" s="94">
        <v>13</v>
      </c>
      <c r="AK47346" s="94">
        <v>327</v>
      </c>
      <c r="AO47346" s="94">
        <v>13</v>
      </c>
      <c r="AS47346" s="94">
        <v>107</v>
      </c>
      <c r="AT47346" s="94">
        <v>-58</v>
      </c>
    </row>
    <row r="47347" spans="1:46">
      <c r="A47347" s="85" t="s">
        <v>83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H47347" s="94">
        <v>288</v>
      </c>
      <c r="I47347" s="94">
        <v>284</v>
      </c>
      <c r="J47347" s="94">
        <v>334</v>
      </c>
      <c r="K47347" s="94">
        <v>50</v>
      </c>
      <c r="O47347" s="94">
        <v>284</v>
      </c>
      <c r="P47347" s="94">
        <v>334</v>
      </c>
      <c r="Q47347" s="94">
        <v>50</v>
      </c>
      <c r="S47347" s="94">
        <v>328</v>
      </c>
      <c r="W47347" s="94">
        <v>6</v>
      </c>
      <c r="AK47347" s="94">
        <v>328</v>
      </c>
      <c r="AO47347" s="94">
        <v>6</v>
      </c>
      <c r="AS47347" s="94">
        <v>112</v>
      </c>
      <c r="AT47347" s="94">
        <v>-62</v>
      </c>
    </row>
    <row r="47348" spans="1:46">
      <c r="A47348" s="85" t="s">
        <v>83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H47348" s="94">
        <v>290</v>
      </c>
      <c r="I47348" s="94">
        <v>285</v>
      </c>
      <c r="J47348" s="94">
        <v>332</v>
      </c>
      <c r="K47348" s="94">
        <v>46</v>
      </c>
      <c r="O47348" s="94">
        <v>285</v>
      </c>
      <c r="P47348" s="94">
        <v>332</v>
      </c>
      <c r="Q47348" s="94">
        <v>46</v>
      </c>
      <c r="S47348" s="94">
        <v>331</v>
      </c>
      <c r="W47348" s="94">
        <v>0</v>
      </c>
      <c r="AK47348" s="94">
        <v>331</v>
      </c>
      <c r="AO47348" s="94">
        <v>0</v>
      </c>
      <c r="AS47348" s="94">
        <v>109</v>
      </c>
      <c r="AT47348" s="94">
        <v>-64</v>
      </c>
    </row>
    <row r="47349" spans="1:46">
      <c r="A47349" s="85" t="s">
        <v>83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H47349" s="94">
        <v>305</v>
      </c>
      <c r="I47349" s="94">
        <v>298</v>
      </c>
      <c r="J47349" s="94">
        <v>344</v>
      </c>
      <c r="K47349" s="94">
        <v>45</v>
      </c>
      <c r="O47349" s="94">
        <v>298</v>
      </c>
      <c r="P47349" s="94">
        <v>344</v>
      </c>
      <c r="Q47349" s="94">
        <v>45</v>
      </c>
      <c r="S47349" s="94">
        <v>344</v>
      </c>
      <c r="W47349" s="94">
        <v>0</v>
      </c>
      <c r="AK47349" s="94">
        <v>344</v>
      </c>
      <c r="AO47349" s="94">
        <v>0</v>
      </c>
      <c r="AS47349" s="94">
        <v>111</v>
      </c>
      <c r="AT47349" s="94">
        <v>-66</v>
      </c>
    </row>
    <row r="47350" spans="1:46">
      <c r="A47350" s="85" t="s">
        <v>83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H47350" s="94">
        <v>298</v>
      </c>
      <c r="I47350" s="94">
        <v>289</v>
      </c>
      <c r="J47350" s="94">
        <v>336</v>
      </c>
      <c r="K47350" s="94">
        <v>46</v>
      </c>
      <c r="O47350" s="94">
        <v>289</v>
      </c>
      <c r="P47350" s="94">
        <v>336</v>
      </c>
      <c r="Q47350" s="94">
        <v>46</v>
      </c>
      <c r="S47350" s="94">
        <v>336</v>
      </c>
      <c r="W47350" s="94">
        <v>0</v>
      </c>
      <c r="AK47350" s="94">
        <v>336</v>
      </c>
      <c r="AO47350" s="94">
        <v>0</v>
      </c>
      <c r="AS47350" s="94">
        <v>108</v>
      </c>
      <c r="AT47350" s="94">
        <v>-62</v>
      </c>
    </row>
    <row r="47351" spans="1:46">
      <c r="A47351" s="85" t="s">
        <v>83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H47351" s="94">
        <v>284</v>
      </c>
      <c r="I47351" s="94">
        <v>278</v>
      </c>
      <c r="J47351" s="94">
        <v>324</v>
      </c>
      <c r="K47351" s="94">
        <v>46</v>
      </c>
      <c r="O47351" s="94">
        <v>278</v>
      </c>
      <c r="P47351" s="94">
        <v>324</v>
      </c>
      <c r="Q47351" s="94">
        <v>46</v>
      </c>
      <c r="S47351" s="94">
        <v>324</v>
      </c>
      <c r="W47351" s="94">
        <v>0</v>
      </c>
      <c r="AK47351" s="94">
        <v>324</v>
      </c>
      <c r="AO47351" s="94">
        <v>0</v>
      </c>
      <c r="AS47351" s="94">
        <v>103</v>
      </c>
      <c r="AT47351" s="94">
        <v>-57</v>
      </c>
    </row>
    <row r="47352" spans="1:46">
      <c r="A47352" s="85" t="s">
        <v>83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H47352" s="94">
        <v>266</v>
      </c>
      <c r="I47352" s="94">
        <v>263</v>
      </c>
      <c r="J47352" s="94">
        <v>310</v>
      </c>
      <c r="K47352" s="94">
        <v>46</v>
      </c>
      <c r="O47352" s="94">
        <v>263</v>
      </c>
      <c r="P47352" s="94">
        <v>310</v>
      </c>
      <c r="Q47352" s="94">
        <v>46</v>
      </c>
      <c r="S47352" s="94">
        <v>310</v>
      </c>
      <c r="W47352" s="94">
        <v>0</v>
      </c>
      <c r="AK47352" s="94">
        <v>310</v>
      </c>
      <c r="AO47352" s="94">
        <v>0</v>
      </c>
      <c r="AS47352" s="94">
        <v>97</v>
      </c>
      <c r="AT47352" s="94">
        <v>-51</v>
      </c>
    </row>
    <row r="47353" spans="1:46">
      <c r="A47353" s="85" t="s">
        <v>83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H47353" s="94">
        <v>246</v>
      </c>
      <c r="I47353" s="94">
        <v>245</v>
      </c>
      <c r="J47353" s="94">
        <v>293</v>
      </c>
      <c r="K47353" s="94">
        <v>47</v>
      </c>
      <c r="O47353" s="94">
        <v>245</v>
      </c>
      <c r="P47353" s="94">
        <v>293</v>
      </c>
      <c r="Q47353" s="94">
        <v>47</v>
      </c>
      <c r="S47353" s="94">
        <v>293</v>
      </c>
      <c r="W47353" s="94">
        <v>0</v>
      </c>
      <c r="AK47353" s="94">
        <v>293</v>
      </c>
      <c r="AO47353" s="94">
        <v>0</v>
      </c>
      <c r="AS47353" s="94">
        <v>90</v>
      </c>
      <c r="AT47353" s="94">
        <v>-43</v>
      </c>
    </row>
    <row r="47354" spans="1:46">
      <c r="A47354" s="85" t="s">
        <v>83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H47354" s="94">
        <v>225</v>
      </c>
      <c r="I47354" s="94">
        <v>227</v>
      </c>
      <c r="J47354" s="94">
        <v>303</v>
      </c>
      <c r="K47354" s="94">
        <v>75</v>
      </c>
      <c r="O47354" s="94">
        <v>227</v>
      </c>
      <c r="P47354" s="94">
        <v>303</v>
      </c>
      <c r="Q47354" s="94">
        <v>75</v>
      </c>
      <c r="S47354" s="94">
        <v>303</v>
      </c>
      <c r="W47354" s="94">
        <v>0</v>
      </c>
      <c r="AK47354" s="94">
        <v>303</v>
      </c>
      <c r="AO47354" s="94">
        <v>0</v>
      </c>
      <c r="AS47354" s="94">
        <v>101</v>
      </c>
      <c r="AT47354" s="94">
        <v>-27</v>
      </c>
    </row>
    <row r="47355" spans="1:46">
      <c r="A47355" s="85" t="s">
        <v>83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H47355" s="94">
        <v>210</v>
      </c>
      <c r="I47355" s="94">
        <v>213</v>
      </c>
      <c r="J47355" s="94">
        <v>290</v>
      </c>
      <c r="K47355" s="94">
        <v>76</v>
      </c>
      <c r="O47355" s="94">
        <v>213</v>
      </c>
      <c r="P47355" s="94">
        <v>290</v>
      </c>
      <c r="Q47355" s="94">
        <v>76</v>
      </c>
      <c r="S47355" s="94">
        <v>290</v>
      </c>
      <c r="W47355" s="94">
        <v>0</v>
      </c>
      <c r="AK47355" s="94">
        <v>290</v>
      </c>
      <c r="AO47355" s="94">
        <v>0</v>
      </c>
      <c r="AS47355" s="94">
        <v>97</v>
      </c>
      <c r="AT47355" s="94">
        <v>-21</v>
      </c>
    </row>
    <row r="47356" spans="1:46">
      <c r="A47356" s="85" t="s">
        <v>83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H47356" s="94">
        <v>202</v>
      </c>
      <c r="I47356" s="94">
        <v>205</v>
      </c>
      <c r="J47356" s="94">
        <v>279</v>
      </c>
      <c r="K47356" s="94">
        <v>73</v>
      </c>
      <c r="O47356" s="94">
        <v>205</v>
      </c>
      <c r="P47356" s="94">
        <v>279</v>
      </c>
      <c r="Q47356" s="94">
        <v>73</v>
      </c>
      <c r="S47356" s="94">
        <v>279</v>
      </c>
      <c r="W47356" s="94">
        <v>0</v>
      </c>
      <c r="AK47356" s="94">
        <v>279</v>
      </c>
      <c r="AO47356" s="94">
        <v>0</v>
      </c>
      <c r="AS47356" s="94">
        <v>94</v>
      </c>
      <c r="AT47356" s="94">
        <v>-21</v>
      </c>
    </row>
    <row r="47357" spans="1:46">
      <c r="A47357" s="85" t="s">
        <v>83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H47357" s="94">
        <v>198</v>
      </c>
      <c r="I47357" s="94">
        <v>200</v>
      </c>
      <c r="J47357" s="94">
        <v>271</v>
      </c>
      <c r="K47357" s="94">
        <v>69</v>
      </c>
      <c r="O47357" s="94">
        <v>200</v>
      </c>
      <c r="P47357" s="94">
        <v>271</v>
      </c>
      <c r="Q47357" s="94">
        <v>69</v>
      </c>
      <c r="S47357" s="94">
        <v>271</v>
      </c>
      <c r="W47357" s="94">
        <v>0</v>
      </c>
      <c r="AK47357" s="94">
        <v>271</v>
      </c>
      <c r="AO47357" s="94">
        <v>0</v>
      </c>
      <c r="AS47357" s="94">
        <v>92</v>
      </c>
      <c r="AT47357" s="94">
        <v>-22</v>
      </c>
    </row>
    <row r="47358" spans="1:46">
      <c r="A47358" s="85" t="s">
        <v>83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H47358" s="94">
        <v>197</v>
      </c>
      <c r="I47358" s="94">
        <v>200</v>
      </c>
      <c r="J47358" s="94">
        <v>270</v>
      </c>
      <c r="K47358" s="94">
        <v>69</v>
      </c>
      <c r="O47358" s="94">
        <v>200</v>
      </c>
      <c r="P47358" s="94">
        <v>270</v>
      </c>
      <c r="Q47358" s="94">
        <v>69</v>
      </c>
      <c r="S47358" s="94">
        <v>270</v>
      </c>
      <c r="W47358" s="94">
        <v>0</v>
      </c>
      <c r="AK47358" s="94">
        <v>270</v>
      </c>
      <c r="AO47358" s="94">
        <v>0</v>
      </c>
      <c r="AS47358" s="94">
        <v>92</v>
      </c>
      <c r="AT47358" s="94">
        <v>-23</v>
      </c>
    </row>
    <row r="47359" spans="1:46">
      <c r="A47359" s="85" t="s">
        <v>83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H47359" s="94">
        <v>202</v>
      </c>
      <c r="I47359" s="94">
        <v>204</v>
      </c>
      <c r="J47359" s="94">
        <v>275</v>
      </c>
      <c r="K47359" s="94">
        <v>70</v>
      </c>
      <c r="O47359" s="94">
        <v>204</v>
      </c>
      <c r="P47359" s="94">
        <v>275</v>
      </c>
      <c r="Q47359" s="94">
        <v>70</v>
      </c>
      <c r="S47359" s="94">
        <v>275</v>
      </c>
      <c r="W47359" s="94">
        <v>0</v>
      </c>
      <c r="AK47359" s="94">
        <v>275</v>
      </c>
      <c r="AO47359" s="94">
        <v>0</v>
      </c>
      <c r="AS47359" s="94">
        <v>95</v>
      </c>
      <c r="AT47359" s="94">
        <v>-26</v>
      </c>
    </row>
    <row r="47360" spans="1:46">
      <c r="A47360" s="85" t="s">
        <v>83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H47360" s="94">
        <v>216</v>
      </c>
      <c r="I47360" s="94">
        <v>218</v>
      </c>
      <c r="J47360" s="94">
        <v>289</v>
      </c>
      <c r="K47360" s="94">
        <v>69</v>
      </c>
      <c r="O47360" s="94">
        <v>218</v>
      </c>
      <c r="P47360" s="94">
        <v>289</v>
      </c>
      <c r="Q47360" s="94">
        <v>69</v>
      </c>
      <c r="S47360" s="94">
        <v>289</v>
      </c>
      <c r="W47360" s="94">
        <v>0</v>
      </c>
      <c r="AK47360" s="94">
        <v>289</v>
      </c>
      <c r="AO47360" s="94">
        <v>0</v>
      </c>
      <c r="AS47360" s="94">
        <v>103</v>
      </c>
      <c r="AT47360" s="94">
        <v>-33</v>
      </c>
    </row>
    <row r="47361" spans="1:46">
      <c r="A47361" s="85" t="s">
        <v>83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H47361" s="94">
        <v>245</v>
      </c>
      <c r="I47361" s="94">
        <v>248</v>
      </c>
      <c r="J47361" s="94">
        <v>317</v>
      </c>
      <c r="K47361" s="94">
        <v>68</v>
      </c>
      <c r="O47361" s="94">
        <v>248</v>
      </c>
      <c r="P47361" s="94">
        <v>317</v>
      </c>
      <c r="Q47361" s="94">
        <v>68</v>
      </c>
      <c r="S47361" s="94">
        <v>317</v>
      </c>
      <c r="W47361" s="94">
        <v>0</v>
      </c>
      <c r="AK47361" s="94">
        <v>317</v>
      </c>
      <c r="AO47361" s="94">
        <v>0</v>
      </c>
      <c r="AS47361" s="94">
        <v>113</v>
      </c>
      <c r="AT47361" s="94">
        <v>-44</v>
      </c>
    </row>
    <row r="47362" spans="1:46">
      <c r="A47362" s="85" t="s">
        <v>83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H47362" s="94">
        <v>264</v>
      </c>
      <c r="I47362" s="94">
        <v>269</v>
      </c>
      <c r="J47362" s="94">
        <v>316</v>
      </c>
      <c r="K47362" s="94">
        <v>46</v>
      </c>
      <c r="O47362" s="94">
        <v>269</v>
      </c>
      <c r="P47362" s="94">
        <v>316</v>
      </c>
      <c r="Q47362" s="94">
        <v>46</v>
      </c>
      <c r="S47362" s="94">
        <v>314</v>
      </c>
      <c r="W47362" s="94">
        <v>1</v>
      </c>
      <c r="AK47362" s="94">
        <v>314</v>
      </c>
      <c r="AO47362" s="94">
        <v>1</v>
      </c>
      <c r="AS47362" s="94">
        <v>105</v>
      </c>
      <c r="AT47362" s="94">
        <v>-59</v>
      </c>
    </row>
    <row r="47363" spans="1:46">
      <c r="A47363" s="85" t="s">
        <v>83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H47363" s="94">
        <v>272</v>
      </c>
      <c r="I47363" s="94">
        <v>278</v>
      </c>
      <c r="J47363" s="94">
        <v>325</v>
      </c>
      <c r="K47363" s="94">
        <v>45</v>
      </c>
      <c r="O47363" s="94">
        <v>278</v>
      </c>
      <c r="P47363" s="94">
        <v>325</v>
      </c>
      <c r="Q47363" s="94">
        <v>45</v>
      </c>
      <c r="S47363" s="94">
        <v>316</v>
      </c>
      <c r="W47363" s="94">
        <v>9</v>
      </c>
      <c r="AK47363" s="94">
        <v>316</v>
      </c>
      <c r="AO47363" s="94">
        <v>9</v>
      </c>
      <c r="AS47363" s="94">
        <v>108</v>
      </c>
      <c r="AT47363" s="94">
        <v>-62</v>
      </c>
    </row>
    <row r="47364" spans="1:46">
      <c r="A47364" s="85" t="s">
        <v>83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H47364" s="94">
        <v>272</v>
      </c>
      <c r="I47364" s="94">
        <v>279</v>
      </c>
      <c r="J47364" s="94">
        <v>327</v>
      </c>
      <c r="K47364" s="94">
        <v>46</v>
      </c>
      <c r="O47364" s="94">
        <v>279</v>
      </c>
      <c r="P47364" s="94">
        <v>327</v>
      </c>
      <c r="Q47364" s="94">
        <v>46</v>
      </c>
      <c r="S47364" s="94">
        <v>312</v>
      </c>
      <c r="W47364" s="94">
        <v>14</v>
      </c>
      <c r="AK47364" s="94">
        <v>312</v>
      </c>
      <c r="AO47364" s="94">
        <v>14</v>
      </c>
      <c r="AS47364" s="94">
        <v>106</v>
      </c>
      <c r="AT47364" s="94">
        <v>-60</v>
      </c>
    </row>
    <row r="47365" spans="1:46">
      <c r="A47365" s="85" t="s">
        <v>83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H47365" s="94">
        <v>273</v>
      </c>
      <c r="I47365" s="94">
        <v>276</v>
      </c>
      <c r="J47365" s="94">
        <v>350</v>
      </c>
      <c r="K47365" s="94">
        <v>73</v>
      </c>
      <c r="O47365" s="94">
        <v>276</v>
      </c>
      <c r="P47365" s="94">
        <v>350</v>
      </c>
      <c r="Q47365" s="94">
        <v>73</v>
      </c>
      <c r="S47365" s="94">
        <v>332</v>
      </c>
      <c r="W47365" s="94">
        <v>18</v>
      </c>
      <c r="AK47365" s="94">
        <v>332</v>
      </c>
      <c r="AO47365" s="94">
        <v>18</v>
      </c>
      <c r="AS47365" s="94">
        <v>120</v>
      </c>
      <c r="AT47365" s="94">
        <v>-47</v>
      </c>
    </row>
    <row r="47366" spans="1:46">
      <c r="A47366" s="85" t="s">
        <v>83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H47366" s="94">
        <v>274</v>
      </c>
      <c r="I47366" s="94">
        <v>276</v>
      </c>
      <c r="J47366" s="94">
        <v>347</v>
      </c>
      <c r="K47366" s="94">
        <v>71</v>
      </c>
      <c r="O47366" s="94">
        <v>276</v>
      </c>
      <c r="P47366" s="94">
        <v>347</v>
      </c>
      <c r="Q47366" s="94">
        <v>71</v>
      </c>
      <c r="S47366" s="94">
        <v>328</v>
      </c>
      <c r="W47366" s="94">
        <v>19</v>
      </c>
      <c r="AK47366" s="94">
        <v>328</v>
      </c>
      <c r="AO47366" s="94">
        <v>19</v>
      </c>
      <c r="AS47366" s="94">
        <v>114</v>
      </c>
      <c r="AT47366" s="94">
        <v>-43</v>
      </c>
    </row>
    <row r="47367" spans="1:46">
      <c r="A47367" s="85" t="s">
        <v>83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H47367" s="94">
        <v>276</v>
      </c>
      <c r="I47367" s="94">
        <v>277</v>
      </c>
      <c r="J47367" s="94">
        <v>376</v>
      </c>
      <c r="K47367" s="94">
        <v>98</v>
      </c>
      <c r="O47367" s="94">
        <v>277</v>
      </c>
      <c r="P47367" s="94">
        <v>376</v>
      </c>
      <c r="Q47367" s="94">
        <v>98</v>
      </c>
      <c r="S47367" s="94">
        <v>356</v>
      </c>
      <c r="W47367" s="94">
        <v>19</v>
      </c>
      <c r="AK47367" s="94">
        <v>356</v>
      </c>
      <c r="AO47367" s="94">
        <v>19</v>
      </c>
      <c r="AS47367" s="94">
        <v>130</v>
      </c>
      <c r="AT47367" s="94">
        <v>-31</v>
      </c>
    </row>
    <row r="47368" spans="1:46">
      <c r="A47368" s="85" t="s">
        <v>83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H47368" s="94">
        <v>278</v>
      </c>
      <c r="I47368" s="94">
        <v>277</v>
      </c>
      <c r="J47368" s="94">
        <v>354</v>
      </c>
      <c r="K47368" s="94">
        <v>76</v>
      </c>
      <c r="O47368" s="94">
        <v>277</v>
      </c>
      <c r="P47368" s="94">
        <v>354</v>
      </c>
      <c r="Q47368" s="94">
        <v>76</v>
      </c>
      <c r="S47368" s="94">
        <v>335</v>
      </c>
      <c r="W47368" s="94">
        <v>19</v>
      </c>
      <c r="AK47368" s="94">
        <v>335</v>
      </c>
      <c r="AO47368" s="94">
        <v>19</v>
      </c>
      <c r="AS47368" s="94">
        <v>119</v>
      </c>
      <c r="AT47368" s="94">
        <v>-43</v>
      </c>
    </row>
    <row r="47369" spans="1:46">
      <c r="A47369" s="85" t="s">
        <v>83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H47369" s="94">
        <v>278</v>
      </c>
      <c r="I47369" s="94">
        <v>279</v>
      </c>
      <c r="J47369" s="94">
        <v>378</v>
      </c>
      <c r="K47369" s="94">
        <v>98</v>
      </c>
      <c r="O47369" s="94">
        <v>279</v>
      </c>
      <c r="P47369" s="94">
        <v>378</v>
      </c>
      <c r="Q47369" s="94">
        <v>98</v>
      </c>
      <c r="S47369" s="94">
        <v>361</v>
      </c>
      <c r="W47369" s="94">
        <v>17</v>
      </c>
      <c r="AK47369" s="94">
        <v>361</v>
      </c>
      <c r="AO47369" s="94">
        <v>17</v>
      </c>
      <c r="AS47369" s="94">
        <v>135</v>
      </c>
      <c r="AT47369" s="94">
        <v>-37</v>
      </c>
    </row>
    <row r="47370" spans="1:46">
      <c r="A47370" s="85" t="s">
        <v>83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H47370" s="94">
        <v>278</v>
      </c>
      <c r="I47370" s="94">
        <v>281</v>
      </c>
      <c r="J47370" s="94">
        <v>381</v>
      </c>
      <c r="K47370" s="94">
        <v>99</v>
      </c>
      <c r="O47370" s="94">
        <v>281</v>
      </c>
      <c r="P47370" s="94">
        <v>381</v>
      </c>
      <c r="Q47370" s="94">
        <v>99</v>
      </c>
      <c r="S47370" s="94">
        <v>369</v>
      </c>
      <c r="W47370" s="94">
        <v>12</v>
      </c>
      <c r="AK47370" s="94">
        <v>369</v>
      </c>
      <c r="AO47370" s="94">
        <v>12</v>
      </c>
      <c r="AS47370" s="94">
        <v>138</v>
      </c>
      <c r="AT47370" s="94">
        <v>-39</v>
      </c>
    </row>
    <row r="47371" spans="1:46">
      <c r="A47371" s="85" t="s">
        <v>83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H47371" s="94">
        <v>277</v>
      </c>
      <c r="I47371" s="94">
        <v>279</v>
      </c>
      <c r="J47371" s="94">
        <v>332</v>
      </c>
      <c r="K47371" s="94">
        <v>52</v>
      </c>
      <c r="O47371" s="94">
        <v>279</v>
      </c>
      <c r="P47371" s="94">
        <v>332</v>
      </c>
      <c r="Q47371" s="94">
        <v>52</v>
      </c>
      <c r="S47371" s="94">
        <v>325</v>
      </c>
      <c r="W47371" s="94">
        <v>6</v>
      </c>
      <c r="AK47371" s="94">
        <v>325</v>
      </c>
      <c r="AO47371" s="94">
        <v>6</v>
      </c>
      <c r="AS47371" s="94">
        <v>108</v>
      </c>
      <c r="AT47371" s="94">
        <v>-56</v>
      </c>
    </row>
    <row r="47372" spans="1:46">
      <c r="A47372" s="85" t="s">
        <v>83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H47372" s="94">
        <v>282</v>
      </c>
      <c r="I47372" s="94">
        <v>282</v>
      </c>
      <c r="J47372" s="94">
        <v>332</v>
      </c>
      <c r="K47372" s="94">
        <v>49</v>
      </c>
      <c r="O47372" s="94">
        <v>282</v>
      </c>
      <c r="P47372" s="94">
        <v>332</v>
      </c>
      <c r="Q47372" s="94">
        <v>49</v>
      </c>
      <c r="S47372" s="94">
        <v>331</v>
      </c>
      <c r="W47372" s="94">
        <v>0</v>
      </c>
      <c r="AK47372" s="94">
        <v>331</v>
      </c>
      <c r="AO47372" s="94">
        <v>0</v>
      </c>
      <c r="AS47372" s="94">
        <v>109</v>
      </c>
      <c r="AT47372" s="94">
        <v>-60</v>
      </c>
    </row>
    <row r="47373" spans="1:46">
      <c r="A47373" s="85" t="s">
        <v>83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H47373" s="94">
        <v>298</v>
      </c>
      <c r="I47373" s="94">
        <v>293</v>
      </c>
      <c r="J47373" s="94">
        <v>344</v>
      </c>
      <c r="K47373" s="94">
        <v>50</v>
      </c>
      <c r="O47373" s="94">
        <v>293</v>
      </c>
      <c r="P47373" s="94">
        <v>344</v>
      </c>
      <c r="Q47373" s="94">
        <v>50</v>
      </c>
      <c r="S47373" s="94">
        <v>344</v>
      </c>
      <c r="W47373" s="94">
        <v>0</v>
      </c>
      <c r="AK47373" s="94">
        <v>344</v>
      </c>
      <c r="AO47373" s="94">
        <v>0</v>
      </c>
      <c r="AS47373" s="94">
        <v>116</v>
      </c>
      <c r="AT47373" s="94">
        <v>-66</v>
      </c>
    </row>
    <row r="47374" spans="1:46">
      <c r="A47374" s="85" t="s">
        <v>83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H47374" s="94">
        <v>292</v>
      </c>
      <c r="I47374" s="94">
        <v>286</v>
      </c>
      <c r="J47374" s="94">
        <v>338</v>
      </c>
      <c r="K47374" s="94">
        <v>51</v>
      </c>
      <c r="O47374" s="94">
        <v>286</v>
      </c>
      <c r="P47374" s="94">
        <v>338</v>
      </c>
      <c r="Q47374" s="94">
        <v>51</v>
      </c>
      <c r="S47374" s="94">
        <v>338</v>
      </c>
      <c r="W47374" s="94">
        <v>0</v>
      </c>
      <c r="AK47374" s="94">
        <v>338</v>
      </c>
      <c r="AO47374" s="94">
        <v>0</v>
      </c>
      <c r="AS47374" s="94">
        <v>115</v>
      </c>
      <c r="AT47374" s="94">
        <v>-64</v>
      </c>
    </row>
    <row r="47375" spans="1:46">
      <c r="A47375" s="85" t="s">
        <v>83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H47375" s="94">
        <v>281</v>
      </c>
      <c r="I47375" s="94">
        <v>275</v>
      </c>
      <c r="J47375" s="94">
        <v>327</v>
      </c>
      <c r="K47375" s="94">
        <v>51</v>
      </c>
      <c r="O47375" s="94">
        <v>275</v>
      </c>
      <c r="P47375" s="94">
        <v>327</v>
      </c>
      <c r="Q47375" s="94">
        <v>51</v>
      </c>
      <c r="S47375" s="94">
        <v>327</v>
      </c>
      <c r="W47375" s="94">
        <v>0</v>
      </c>
      <c r="AK47375" s="94">
        <v>327</v>
      </c>
      <c r="AO47375" s="94">
        <v>0</v>
      </c>
      <c r="AS47375" s="94">
        <v>111</v>
      </c>
      <c r="AT47375" s="94">
        <v>-60</v>
      </c>
    </row>
    <row r="47376" spans="1:46">
      <c r="A47376" s="85" t="s">
        <v>83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H47376" s="94">
        <v>266</v>
      </c>
      <c r="I47376" s="94">
        <v>262</v>
      </c>
      <c r="J47376" s="94">
        <v>314</v>
      </c>
      <c r="K47376" s="94">
        <v>51</v>
      </c>
      <c r="O47376" s="94">
        <v>262</v>
      </c>
      <c r="P47376" s="94">
        <v>314</v>
      </c>
      <c r="Q47376" s="94">
        <v>51</v>
      </c>
      <c r="S47376" s="94">
        <v>314</v>
      </c>
      <c r="W47376" s="94">
        <v>0</v>
      </c>
      <c r="AK47376" s="94">
        <v>314</v>
      </c>
      <c r="AO47376" s="94">
        <v>0</v>
      </c>
      <c r="AS47376" s="94">
        <v>105</v>
      </c>
      <c r="AT47376" s="94">
        <v>-54</v>
      </c>
    </row>
    <row r="47377" spans="1:46">
      <c r="A47377" s="85" t="s">
        <v>83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H47377" s="94">
        <v>246</v>
      </c>
      <c r="I47377" s="94">
        <v>246</v>
      </c>
      <c r="J47377" s="94">
        <v>298</v>
      </c>
      <c r="K47377" s="94">
        <v>51</v>
      </c>
      <c r="O47377" s="94">
        <v>246</v>
      </c>
      <c r="P47377" s="94">
        <v>298</v>
      </c>
      <c r="Q47377" s="94">
        <v>51</v>
      </c>
      <c r="S47377" s="94">
        <v>298</v>
      </c>
      <c r="W47377" s="94">
        <v>0</v>
      </c>
      <c r="AK47377" s="94">
        <v>298</v>
      </c>
      <c r="AO47377" s="94">
        <v>0</v>
      </c>
      <c r="AS47377" s="94">
        <v>98</v>
      </c>
      <c r="AT47377" s="94">
        <v>-47</v>
      </c>
    </row>
    <row r="47378" spans="1:46">
      <c r="A47378" s="85" t="s">
        <v>83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H47378" s="94">
        <v>227</v>
      </c>
      <c r="I47378" s="94">
        <v>228</v>
      </c>
      <c r="J47378" s="94">
        <v>304</v>
      </c>
      <c r="K47378" s="94">
        <v>75</v>
      </c>
      <c r="O47378" s="94">
        <v>228</v>
      </c>
      <c r="P47378" s="94">
        <v>304</v>
      </c>
      <c r="Q47378" s="94">
        <v>75</v>
      </c>
      <c r="S47378" s="94">
        <v>304</v>
      </c>
      <c r="W47378" s="94">
        <v>0</v>
      </c>
      <c r="AK47378" s="94">
        <v>304</v>
      </c>
      <c r="AO47378" s="94">
        <v>0</v>
      </c>
      <c r="AS47378" s="94">
        <v>101</v>
      </c>
      <c r="AT47378" s="94">
        <v>-26</v>
      </c>
    </row>
    <row r="47379" spans="1:46">
      <c r="A47379" s="85" t="s">
        <v>83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H47379" s="94">
        <v>211</v>
      </c>
      <c r="I47379" s="94">
        <v>212</v>
      </c>
      <c r="J47379" s="94">
        <v>289</v>
      </c>
      <c r="K47379" s="94">
        <v>76</v>
      </c>
      <c r="O47379" s="94">
        <v>212</v>
      </c>
      <c r="P47379" s="94">
        <v>289</v>
      </c>
      <c r="Q47379" s="94">
        <v>76</v>
      </c>
      <c r="S47379" s="94">
        <v>289</v>
      </c>
      <c r="W47379" s="94">
        <v>0</v>
      </c>
      <c r="AK47379" s="94">
        <v>289</v>
      </c>
      <c r="AO47379" s="94">
        <v>0</v>
      </c>
      <c r="AS47379" s="94">
        <v>95</v>
      </c>
      <c r="AT47379" s="94">
        <v>-19</v>
      </c>
    </row>
    <row r="47380" spans="1:46">
      <c r="A47380" s="85" t="s">
        <v>83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H47380" s="94">
        <v>200</v>
      </c>
      <c r="I47380" s="94">
        <v>202</v>
      </c>
      <c r="J47380" s="94">
        <v>278</v>
      </c>
      <c r="K47380" s="94">
        <v>76</v>
      </c>
      <c r="O47380" s="94">
        <v>202</v>
      </c>
      <c r="P47380" s="94">
        <v>278</v>
      </c>
      <c r="Q47380" s="94">
        <v>76</v>
      </c>
      <c r="S47380" s="94">
        <v>278</v>
      </c>
      <c r="W47380" s="94">
        <v>0</v>
      </c>
      <c r="AK47380" s="94">
        <v>278</v>
      </c>
      <c r="AO47380" s="94">
        <v>0</v>
      </c>
      <c r="AS47380" s="94">
        <v>91</v>
      </c>
      <c r="AT47380" s="94">
        <v>-15</v>
      </c>
    </row>
    <row r="47381" spans="1:46">
      <c r="A47381" s="85" t="s">
        <v>83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H47381" s="94">
        <v>193</v>
      </c>
      <c r="I47381" s="94">
        <v>195</v>
      </c>
      <c r="J47381" s="94">
        <v>271</v>
      </c>
      <c r="K47381" s="94">
        <v>75</v>
      </c>
      <c r="O47381" s="94">
        <v>195</v>
      </c>
      <c r="P47381" s="94">
        <v>271</v>
      </c>
      <c r="Q47381" s="94">
        <v>75</v>
      </c>
      <c r="S47381" s="94">
        <v>271</v>
      </c>
      <c r="W47381" s="94">
        <v>0</v>
      </c>
      <c r="AK47381" s="94">
        <v>271</v>
      </c>
      <c r="AO47381" s="94">
        <v>0</v>
      </c>
      <c r="AS47381" s="94">
        <v>89</v>
      </c>
      <c r="AT47381" s="94">
        <v>-14</v>
      </c>
    </row>
    <row r="47382" spans="1:46">
      <c r="A47382" s="85" t="s">
        <v>83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H47382" s="94">
        <v>190</v>
      </c>
      <c r="I47382" s="94">
        <v>192</v>
      </c>
      <c r="J47382" s="94">
        <v>268</v>
      </c>
      <c r="K47382" s="94">
        <v>75</v>
      </c>
      <c r="O47382" s="94">
        <v>192</v>
      </c>
      <c r="P47382" s="94">
        <v>268</v>
      </c>
      <c r="Q47382" s="94">
        <v>75</v>
      </c>
      <c r="S47382" s="94">
        <v>268</v>
      </c>
      <c r="W47382" s="94">
        <v>0</v>
      </c>
      <c r="AK47382" s="94">
        <v>268</v>
      </c>
      <c r="AO47382" s="94">
        <v>0</v>
      </c>
      <c r="AS47382" s="94">
        <v>88</v>
      </c>
      <c r="AT47382" s="94">
        <v>-13</v>
      </c>
    </row>
    <row r="47383" spans="1:46">
      <c r="A47383" s="85" t="s">
        <v>83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H47383" s="94">
        <v>192</v>
      </c>
      <c r="I47383" s="94">
        <v>194</v>
      </c>
      <c r="J47383" s="94">
        <v>269</v>
      </c>
      <c r="K47383" s="94">
        <v>74</v>
      </c>
      <c r="O47383" s="94">
        <v>194</v>
      </c>
      <c r="P47383" s="94">
        <v>269</v>
      </c>
      <c r="Q47383" s="94">
        <v>74</v>
      </c>
      <c r="S47383" s="94">
        <v>269</v>
      </c>
      <c r="W47383" s="94">
        <v>0</v>
      </c>
      <c r="AK47383" s="94">
        <v>269</v>
      </c>
      <c r="AO47383" s="94">
        <v>0</v>
      </c>
      <c r="AS47383" s="94">
        <v>89</v>
      </c>
      <c r="AT47383" s="94">
        <v>-15</v>
      </c>
    </row>
    <row r="47384" spans="1:46">
      <c r="A47384" s="85" t="s">
        <v>83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H47384" s="94">
        <v>203</v>
      </c>
      <c r="I47384" s="94">
        <v>204</v>
      </c>
      <c r="J47384" s="94">
        <v>279</v>
      </c>
      <c r="K47384" s="94">
        <v>75</v>
      </c>
      <c r="O47384" s="94">
        <v>204</v>
      </c>
      <c r="P47384" s="94">
        <v>279</v>
      </c>
      <c r="Q47384" s="94">
        <v>75</v>
      </c>
      <c r="S47384" s="94">
        <v>279</v>
      </c>
      <c r="W47384" s="94">
        <v>0</v>
      </c>
      <c r="AK47384" s="94">
        <v>279</v>
      </c>
      <c r="AO47384" s="94">
        <v>0</v>
      </c>
      <c r="AS47384" s="94">
        <v>93</v>
      </c>
      <c r="AT47384" s="94">
        <v>-18</v>
      </c>
    </row>
    <row r="47385" spans="1:46">
      <c r="A47385" s="85" t="s">
        <v>83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H47385" s="94">
        <v>226</v>
      </c>
      <c r="I47385" s="94">
        <v>224</v>
      </c>
      <c r="J47385" s="94">
        <v>299</v>
      </c>
      <c r="K47385" s="94">
        <v>74</v>
      </c>
      <c r="O47385" s="94">
        <v>224</v>
      </c>
      <c r="P47385" s="94">
        <v>299</v>
      </c>
      <c r="Q47385" s="94">
        <v>74</v>
      </c>
      <c r="S47385" s="94">
        <v>299</v>
      </c>
      <c r="W47385" s="94">
        <v>0</v>
      </c>
      <c r="AK47385" s="94">
        <v>299</v>
      </c>
      <c r="AO47385" s="94">
        <v>0</v>
      </c>
      <c r="AS47385" s="94">
        <v>101</v>
      </c>
      <c r="AT47385" s="94">
        <v>-27</v>
      </c>
    </row>
    <row r="47386" spans="1:46">
      <c r="A47386" s="85" t="s">
        <v>83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H47386" s="94">
        <v>244</v>
      </c>
      <c r="I47386" s="94">
        <v>239</v>
      </c>
      <c r="J47386" s="94">
        <v>292</v>
      </c>
      <c r="K47386" s="94">
        <v>51</v>
      </c>
      <c r="O47386" s="94">
        <v>239</v>
      </c>
      <c r="P47386" s="94">
        <v>292</v>
      </c>
      <c r="Q47386" s="94">
        <v>51</v>
      </c>
      <c r="S47386" s="94">
        <v>291</v>
      </c>
      <c r="W47386" s="94">
        <v>1</v>
      </c>
      <c r="AK47386" s="94">
        <v>291</v>
      </c>
      <c r="AO47386" s="94">
        <v>1</v>
      </c>
      <c r="AS47386" s="94">
        <v>94</v>
      </c>
      <c r="AT47386" s="94">
        <v>-43</v>
      </c>
    </row>
    <row r="47387" spans="1:46">
      <c r="A47387" s="85" t="s">
        <v>83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H47387" s="94">
        <v>255</v>
      </c>
      <c r="I47387" s="94">
        <v>253</v>
      </c>
      <c r="J47387" s="94">
        <v>304</v>
      </c>
      <c r="K47387" s="94">
        <v>50</v>
      </c>
      <c r="O47387" s="94">
        <v>253</v>
      </c>
      <c r="P47387" s="94">
        <v>304</v>
      </c>
      <c r="Q47387" s="94">
        <v>50</v>
      </c>
      <c r="S47387" s="94">
        <v>296</v>
      </c>
      <c r="W47387" s="94">
        <v>8</v>
      </c>
      <c r="AK47387" s="94">
        <v>296</v>
      </c>
      <c r="AO47387" s="94">
        <v>8</v>
      </c>
      <c r="AS47387" s="94">
        <v>103</v>
      </c>
      <c r="AT47387" s="94">
        <v>-53</v>
      </c>
    </row>
    <row r="47388" spans="1:46">
      <c r="A47388" s="85" t="s">
        <v>83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H47388" s="94">
        <v>264</v>
      </c>
      <c r="I47388" s="94">
        <v>267</v>
      </c>
      <c r="J47388" s="94">
        <v>320</v>
      </c>
      <c r="K47388" s="94">
        <v>52</v>
      </c>
      <c r="O47388" s="94">
        <v>267</v>
      </c>
      <c r="P47388" s="94">
        <v>320</v>
      </c>
      <c r="Q47388" s="94">
        <v>52</v>
      </c>
      <c r="S47388" s="94">
        <v>307</v>
      </c>
      <c r="W47388" s="94">
        <v>14</v>
      </c>
      <c r="AK47388" s="94">
        <v>307</v>
      </c>
      <c r="AO47388" s="94">
        <v>14</v>
      </c>
      <c r="AS47388" s="94">
        <v>110</v>
      </c>
      <c r="AT47388" s="94">
        <v>-58</v>
      </c>
    </row>
    <row r="47389" spans="1:46">
      <c r="A47389" s="85" t="s">
        <v>83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H47389" s="94">
        <v>272</v>
      </c>
      <c r="I47389" s="94">
        <v>280</v>
      </c>
      <c r="J47389" s="94">
        <v>331</v>
      </c>
      <c r="K47389" s="94">
        <v>50</v>
      </c>
      <c r="O47389" s="94">
        <v>280</v>
      </c>
      <c r="P47389" s="94">
        <v>331</v>
      </c>
      <c r="Q47389" s="94">
        <v>50</v>
      </c>
      <c r="S47389" s="94">
        <v>314</v>
      </c>
      <c r="W47389" s="94">
        <v>17</v>
      </c>
      <c r="AK47389" s="94">
        <v>314</v>
      </c>
      <c r="AO47389" s="94">
        <v>17</v>
      </c>
      <c r="AS47389" s="94">
        <v>111</v>
      </c>
      <c r="AT47389" s="94">
        <v>-61</v>
      </c>
    </row>
    <row r="47390" spans="1:46">
      <c r="A47390" s="85" t="s">
        <v>83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H47390" s="94">
        <v>280</v>
      </c>
      <c r="I47390" s="94">
        <v>300</v>
      </c>
      <c r="J47390" s="94">
        <v>345</v>
      </c>
      <c r="K47390" s="94">
        <v>44</v>
      </c>
      <c r="O47390" s="94">
        <v>300</v>
      </c>
      <c r="P47390" s="94">
        <v>345</v>
      </c>
      <c r="Q47390" s="94">
        <v>44</v>
      </c>
      <c r="S47390" s="94">
        <v>327</v>
      </c>
      <c r="W47390" s="94">
        <v>18</v>
      </c>
      <c r="AK47390" s="94">
        <v>327</v>
      </c>
      <c r="AO47390" s="94">
        <v>18</v>
      </c>
      <c r="AS47390" s="94">
        <v>80</v>
      </c>
      <c r="AT47390" s="94">
        <v>-59</v>
      </c>
    </row>
    <row r="47391" spans="1:46">
      <c r="A47391" s="85" t="s">
        <v>83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H47391" s="94">
        <v>288</v>
      </c>
      <c r="I47391" s="94">
        <v>297</v>
      </c>
      <c r="J47391" s="94">
        <v>349</v>
      </c>
      <c r="K47391" s="94">
        <v>50</v>
      </c>
      <c r="O47391" s="94">
        <v>297</v>
      </c>
      <c r="P47391" s="94">
        <v>349</v>
      </c>
      <c r="Q47391" s="94">
        <v>50</v>
      </c>
      <c r="S47391" s="94">
        <v>332</v>
      </c>
      <c r="W47391" s="94">
        <v>16</v>
      </c>
      <c r="AK47391" s="94">
        <v>332</v>
      </c>
      <c r="AO47391" s="94">
        <v>16</v>
      </c>
      <c r="AS47391" s="94">
        <v>112</v>
      </c>
      <c r="AT47391" s="94">
        <v>-62</v>
      </c>
    </row>
    <row r="47392" spans="1:46">
      <c r="A47392" s="85" t="s">
        <v>83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H47392" s="94">
        <v>293</v>
      </c>
      <c r="I47392" s="94">
        <v>302</v>
      </c>
      <c r="J47392" s="94">
        <v>354</v>
      </c>
      <c r="K47392" s="94">
        <v>50</v>
      </c>
      <c r="O47392" s="94">
        <v>302</v>
      </c>
      <c r="P47392" s="94">
        <v>354</v>
      </c>
      <c r="Q47392" s="94">
        <v>50</v>
      </c>
      <c r="S47392" s="94">
        <v>337</v>
      </c>
      <c r="W47392" s="94">
        <v>17</v>
      </c>
      <c r="AK47392" s="94">
        <v>337</v>
      </c>
      <c r="AO47392" s="94">
        <v>17</v>
      </c>
      <c r="AS47392" s="94">
        <v>117</v>
      </c>
      <c r="AT47392" s="94">
        <v>-66</v>
      </c>
    </row>
    <row r="47393" spans="1:46">
      <c r="A47393" s="85" t="s">
        <v>83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H47393" s="94">
        <v>295</v>
      </c>
      <c r="I47393" s="94">
        <v>306</v>
      </c>
      <c r="J47393" s="94">
        <v>356</v>
      </c>
      <c r="K47393" s="94">
        <v>49</v>
      </c>
      <c r="O47393" s="94">
        <v>306</v>
      </c>
      <c r="P47393" s="94">
        <v>356</v>
      </c>
      <c r="Q47393" s="94">
        <v>49</v>
      </c>
      <c r="S47393" s="94">
        <v>340</v>
      </c>
      <c r="W47393" s="94">
        <v>16</v>
      </c>
      <c r="AK47393" s="94">
        <v>340</v>
      </c>
      <c r="AO47393" s="94">
        <v>16</v>
      </c>
      <c r="AS47393" s="94">
        <v>113</v>
      </c>
      <c r="AT47393" s="94">
        <v>-64</v>
      </c>
    </row>
    <row r="47394" spans="1:46">
      <c r="A47394" s="85" t="s">
        <v>83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H47394" s="94">
        <v>295</v>
      </c>
      <c r="I47394" s="94">
        <v>304</v>
      </c>
      <c r="J47394" s="94">
        <v>355</v>
      </c>
      <c r="K47394" s="94">
        <v>50</v>
      </c>
      <c r="O47394" s="94">
        <v>304</v>
      </c>
      <c r="P47394" s="94">
        <v>355</v>
      </c>
      <c r="Q47394" s="94">
        <v>50</v>
      </c>
      <c r="S47394" s="94">
        <v>345</v>
      </c>
      <c r="W47394" s="94">
        <v>10</v>
      </c>
      <c r="AK47394" s="94">
        <v>345</v>
      </c>
      <c r="AO47394" s="94">
        <v>10</v>
      </c>
      <c r="AS47394" s="94">
        <v>118</v>
      </c>
      <c r="AT47394" s="94">
        <v>-68</v>
      </c>
    </row>
    <row r="47395" spans="1:46">
      <c r="A47395" s="85" t="s">
        <v>83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H47395" s="94">
        <v>290</v>
      </c>
      <c r="I47395" s="94">
        <v>302</v>
      </c>
      <c r="J47395" s="94">
        <v>351</v>
      </c>
      <c r="K47395" s="94">
        <v>49</v>
      </c>
      <c r="O47395" s="94">
        <v>302</v>
      </c>
      <c r="P47395" s="94">
        <v>351</v>
      </c>
      <c r="Q47395" s="94">
        <v>49</v>
      </c>
      <c r="S47395" s="94">
        <v>346</v>
      </c>
      <c r="W47395" s="94">
        <v>6</v>
      </c>
      <c r="AK47395" s="94">
        <v>346</v>
      </c>
      <c r="AO47395" s="94">
        <v>6</v>
      </c>
      <c r="AS47395" s="94">
        <v>115</v>
      </c>
      <c r="AT47395" s="94">
        <v>-66</v>
      </c>
    </row>
    <row r="47396" spans="1:46">
      <c r="A47396" s="85" t="s">
        <v>83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H47396" s="94">
        <v>292</v>
      </c>
      <c r="I47396" s="94">
        <v>300</v>
      </c>
      <c r="J47396" s="94">
        <v>350</v>
      </c>
      <c r="K47396" s="94">
        <v>49</v>
      </c>
      <c r="O47396" s="94">
        <v>300</v>
      </c>
      <c r="P47396" s="94">
        <v>350</v>
      </c>
      <c r="Q47396" s="94">
        <v>49</v>
      </c>
      <c r="S47396" s="94">
        <v>350</v>
      </c>
      <c r="W47396" s="94">
        <v>0</v>
      </c>
      <c r="AK47396" s="94">
        <v>350</v>
      </c>
      <c r="AO47396" s="94">
        <v>0</v>
      </c>
      <c r="AS47396" s="94">
        <v>116</v>
      </c>
      <c r="AT47396" s="94">
        <v>-67</v>
      </c>
    </row>
    <row r="47397" spans="1:46">
      <c r="A47397" s="85" t="s">
        <v>83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H47397" s="94">
        <v>306</v>
      </c>
      <c r="I47397" s="94">
        <v>308</v>
      </c>
      <c r="J47397" s="94">
        <v>360</v>
      </c>
      <c r="K47397" s="94">
        <v>50</v>
      </c>
      <c r="O47397" s="94">
        <v>308</v>
      </c>
      <c r="P47397" s="94">
        <v>360</v>
      </c>
      <c r="Q47397" s="94">
        <v>50</v>
      </c>
      <c r="S47397" s="94">
        <v>360</v>
      </c>
      <c r="W47397" s="94">
        <v>0</v>
      </c>
      <c r="AK47397" s="94">
        <v>360</v>
      </c>
      <c r="AO47397" s="94">
        <v>0</v>
      </c>
      <c r="AS47397" s="94">
        <v>120</v>
      </c>
      <c r="AT47397" s="94">
        <v>-69</v>
      </c>
    </row>
    <row r="47398" spans="1:46">
      <c r="A47398" s="85" t="s">
        <v>83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H47398" s="94">
        <v>300</v>
      </c>
      <c r="I47398" s="94">
        <v>301</v>
      </c>
      <c r="J47398" s="94">
        <v>353</v>
      </c>
      <c r="K47398" s="94">
        <v>51</v>
      </c>
      <c r="O47398" s="94">
        <v>301</v>
      </c>
      <c r="P47398" s="94">
        <v>353</v>
      </c>
      <c r="Q47398" s="94">
        <v>51</v>
      </c>
      <c r="S47398" s="94">
        <v>353</v>
      </c>
      <c r="W47398" s="94">
        <v>0</v>
      </c>
      <c r="AK47398" s="94">
        <v>353</v>
      </c>
      <c r="AO47398" s="94">
        <v>0</v>
      </c>
      <c r="AS47398" s="94">
        <v>123</v>
      </c>
      <c r="AT47398" s="94">
        <v>-73</v>
      </c>
    </row>
    <row r="47399" spans="1:46">
      <c r="A47399" s="85" t="s">
        <v>83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H47399" s="94">
        <v>289</v>
      </c>
      <c r="I47399" s="94">
        <v>290</v>
      </c>
      <c r="J47399" s="94">
        <v>342</v>
      </c>
      <c r="K47399" s="94">
        <v>51</v>
      </c>
      <c r="O47399" s="94">
        <v>290</v>
      </c>
      <c r="P47399" s="94">
        <v>342</v>
      </c>
      <c r="Q47399" s="94">
        <v>51</v>
      </c>
      <c r="S47399" s="94">
        <v>342</v>
      </c>
      <c r="W47399" s="94">
        <v>0</v>
      </c>
      <c r="AK47399" s="94">
        <v>342</v>
      </c>
      <c r="AO47399" s="94">
        <v>0</v>
      </c>
      <c r="AS47399" s="94">
        <v>120</v>
      </c>
      <c r="AT47399" s="94">
        <v>-69</v>
      </c>
    </row>
    <row r="47400" spans="1:46">
      <c r="A47400" s="85" t="s">
        <v>83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H47400" s="94">
        <v>272</v>
      </c>
      <c r="I47400" s="94">
        <v>276</v>
      </c>
      <c r="J47400" s="94">
        <v>328</v>
      </c>
      <c r="K47400" s="94">
        <v>51</v>
      </c>
      <c r="O47400" s="94">
        <v>276</v>
      </c>
      <c r="P47400" s="94">
        <v>328</v>
      </c>
      <c r="Q47400" s="94">
        <v>51</v>
      </c>
      <c r="S47400" s="94">
        <v>328</v>
      </c>
      <c r="W47400" s="94">
        <v>0</v>
      </c>
      <c r="AK47400" s="94">
        <v>328</v>
      </c>
      <c r="AO47400" s="94">
        <v>0</v>
      </c>
      <c r="AS47400" s="94">
        <v>110</v>
      </c>
      <c r="AT47400" s="94">
        <v>-59</v>
      </c>
    </row>
    <row r="47401" spans="1:46">
      <c r="A47401" s="85" t="s">
        <v>83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H47401" s="94">
        <v>254</v>
      </c>
      <c r="I47401" s="94">
        <v>259</v>
      </c>
      <c r="J47401" s="94">
        <v>311</v>
      </c>
      <c r="K47401" s="94">
        <v>51</v>
      </c>
      <c r="O47401" s="94">
        <v>259</v>
      </c>
      <c r="P47401" s="94">
        <v>311</v>
      </c>
      <c r="Q47401" s="94">
        <v>51</v>
      </c>
      <c r="S47401" s="94">
        <v>311</v>
      </c>
      <c r="W47401" s="94">
        <v>0</v>
      </c>
      <c r="AK47401" s="94">
        <v>311</v>
      </c>
      <c r="AO47401" s="94">
        <v>0</v>
      </c>
      <c r="AS47401" s="94">
        <v>101</v>
      </c>
      <c r="AT47401" s="94">
        <v>-50</v>
      </c>
    </row>
    <row r="47402" spans="1:46">
      <c r="A47402" s="85" t="s">
        <v>83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H47402" s="94">
        <v>236</v>
      </c>
      <c r="I47402" s="94">
        <v>240</v>
      </c>
      <c r="J47402" s="94">
        <v>316</v>
      </c>
      <c r="K47402" s="94">
        <v>75</v>
      </c>
      <c r="O47402" s="94">
        <v>240</v>
      </c>
      <c r="P47402" s="94">
        <v>316</v>
      </c>
      <c r="Q47402" s="94">
        <v>75</v>
      </c>
      <c r="S47402" s="94">
        <v>316</v>
      </c>
      <c r="W47402" s="94">
        <v>0</v>
      </c>
      <c r="AK47402" s="94">
        <v>316</v>
      </c>
      <c r="AO47402" s="94">
        <v>0</v>
      </c>
      <c r="AS47402" s="94">
        <v>107</v>
      </c>
      <c r="AT47402" s="94">
        <v>-32</v>
      </c>
    </row>
    <row r="47403" spans="1:46">
      <c r="A47403" s="85" t="s">
        <v>83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H47403" s="94">
        <v>221</v>
      </c>
      <c r="I47403" s="94">
        <v>223</v>
      </c>
      <c r="J47403" s="94">
        <v>309</v>
      </c>
      <c r="K47403" s="94">
        <v>85</v>
      </c>
      <c r="O47403" s="94">
        <v>223</v>
      </c>
      <c r="P47403" s="94">
        <v>309</v>
      </c>
      <c r="Q47403" s="94">
        <v>85</v>
      </c>
      <c r="S47403" s="94">
        <v>309</v>
      </c>
      <c r="W47403" s="94">
        <v>0</v>
      </c>
      <c r="AK47403" s="94">
        <v>309</v>
      </c>
      <c r="AO47403" s="94">
        <v>0</v>
      </c>
      <c r="AS47403" s="94">
        <v>106</v>
      </c>
      <c r="AT47403" s="94">
        <v>-21</v>
      </c>
    </row>
    <row r="47404" spans="1:46">
      <c r="A47404" s="85" t="s">
        <v>83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H47404" s="94">
        <v>208</v>
      </c>
      <c r="I47404" s="94">
        <v>210</v>
      </c>
      <c r="J47404" s="94">
        <v>297</v>
      </c>
      <c r="K47404" s="94">
        <v>86</v>
      </c>
      <c r="O47404" s="94">
        <v>210</v>
      </c>
      <c r="P47404" s="94">
        <v>297</v>
      </c>
      <c r="Q47404" s="94">
        <v>86</v>
      </c>
      <c r="S47404" s="94">
        <v>297</v>
      </c>
      <c r="W47404" s="94">
        <v>0</v>
      </c>
      <c r="AK47404" s="94">
        <v>297</v>
      </c>
      <c r="AO47404" s="94">
        <v>0</v>
      </c>
      <c r="AS47404" s="94">
        <v>105</v>
      </c>
      <c r="AT47404" s="94">
        <v>-19</v>
      </c>
    </row>
    <row r="47405" spans="1:46">
      <c r="A47405" s="85" t="s">
        <v>83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H47405" s="94">
        <v>199</v>
      </c>
      <c r="I47405" s="94">
        <v>200</v>
      </c>
      <c r="J47405" s="94">
        <v>284</v>
      </c>
      <c r="K47405" s="94">
        <v>83</v>
      </c>
      <c r="O47405" s="94">
        <v>200</v>
      </c>
      <c r="P47405" s="94">
        <v>284</v>
      </c>
      <c r="Q47405" s="94">
        <v>83</v>
      </c>
      <c r="S47405" s="94">
        <v>284</v>
      </c>
      <c r="W47405" s="94">
        <v>0</v>
      </c>
      <c r="AK47405" s="94">
        <v>284</v>
      </c>
      <c r="AO47405" s="94">
        <v>0</v>
      </c>
      <c r="AS47405" s="94">
        <v>105</v>
      </c>
      <c r="AT47405" s="94">
        <v>-22</v>
      </c>
    </row>
    <row r="47406" spans="1:46">
      <c r="A47406" s="85" t="s">
        <v>83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H47406" s="94">
        <v>194</v>
      </c>
      <c r="I47406" s="94">
        <v>196</v>
      </c>
      <c r="J47406" s="94">
        <v>277</v>
      </c>
      <c r="K47406" s="94">
        <v>80</v>
      </c>
      <c r="O47406" s="94">
        <v>196</v>
      </c>
      <c r="P47406" s="94">
        <v>277</v>
      </c>
      <c r="Q47406" s="94">
        <v>80</v>
      </c>
      <c r="S47406" s="94">
        <v>277</v>
      </c>
      <c r="W47406" s="94">
        <v>0</v>
      </c>
      <c r="AK47406" s="94">
        <v>277</v>
      </c>
      <c r="AO47406" s="94">
        <v>0</v>
      </c>
      <c r="AS47406" s="94">
        <v>96</v>
      </c>
      <c r="AT47406" s="94">
        <v>-16</v>
      </c>
    </row>
    <row r="47407" spans="1:46">
      <c r="A47407" s="85" t="s">
        <v>83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H47407" s="94">
        <v>194</v>
      </c>
      <c r="I47407" s="94">
        <v>197</v>
      </c>
      <c r="J47407" s="94">
        <v>277</v>
      </c>
      <c r="K47407" s="94">
        <v>79</v>
      </c>
      <c r="O47407" s="94">
        <v>197</v>
      </c>
      <c r="P47407" s="94">
        <v>277</v>
      </c>
      <c r="Q47407" s="94">
        <v>79</v>
      </c>
      <c r="S47407" s="94">
        <v>277</v>
      </c>
      <c r="W47407" s="94">
        <v>0</v>
      </c>
      <c r="AK47407" s="94">
        <v>277</v>
      </c>
      <c r="AO47407" s="94">
        <v>0</v>
      </c>
      <c r="AS47407" s="94">
        <v>95</v>
      </c>
      <c r="AT47407" s="94">
        <v>-15</v>
      </c>
    </row>
    <row r="47408" spans="1:46">
      <c r="A47408" s="85" t="s">
        <v>83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H47408" s="94">
        <v>196</v>
      </c>
      <c r="I47408" s="94">
        <v>200</v>
      </c>
      <c r="J47408" s="94">
        <v>278</v>
      </c>
      <c r="K47408" s="94">
        <v>77</v>
      </c>
      <c r="O47408" s="94">
        <v>200</v>
      </c>
      <c r="P47408" s="94">
        <v>278</v>
      </c>
      <c r="Q47408" s="94">
        <v>77</v>
      </c>
      <c r="S47408" s="94">
        <v>278</v>
      </c>
      <c r="W47408" s="94">
        <v>0</v>
      </c>
      <c r="AK47408" s="94">
        <v>278</v>
      </c>
      <c r="AO47408" s="94">
        <v>0</v>
      </c>
      <c r="AS47408" s="94">
        <v>95</v>
      </c>
      <c r="AT47408" s="94">
        <v>-18</v>
      </c>
    </row>
    <row r="47409" spans="1:46">
      <c r="A47409" s="85" t="s">
        <v>83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H47409" s="94">
        <v>205</v>
      </c>
      <c r="I47409" s="94">
        <v>211</v>
      </c>
      <c r="J47409" s="94">
        <v>289</v>
      </c>
      <c r="K47409" s="94">
        <v>78</v>
      </c>
      <c r="O47409" s="94">
        <v>211</v>
      </c>
      <c r="P47409" s="94">
        <v>289</v>
      </c>
      <c r="Q47409" s="94">
        <v>78</v>
      </c>
      <c r="S47409" s="94">
        <v>289</v>
      </c>
      <c r="W47409" s="94">
        <v>0</v>
      </c>
      <c r="AK47409" s="94">
        <v>289</v>
      </c>
      <c r="AO47409" s="94">
        <v>0</v>
      </c>
      <c r="AS47409" s="94">
        <v>101</v>
      </c>
      <c r="AT47409" s="94">
        <v>-24</v>
      </c>
    </row>
    <row r="47410" spans="1:46">
      <c r="A47410" s="85" t="s">
        <v>83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H47410" s="94">
        <v>212</v>
      </c>
      <c r="I47410" s="94">
        <v>221</v>
      </c>
      <c r="J47410" s="94">
        <v>283</v>
      </c>
      <c r="K47410" s="94">
        <v>61</v>
      </c>
      <c r="O47410" s="94">
        <v>221</v>
      </c>
      <c r="P47410" s="94">
        <v>283</v>
      </c>
      <c r="Q47410" s="94">
        <v>61</v>
      </c>
      <c r="S47410" s="94">
        <v>283</v>
      </c>
      <c r="W47410" s="94">
        <v>0</v>
      </c>
      <c r="AK47410" s="94">
        <v>283</v>
      </c>
      <c r="AO47410" s="94">
        <v>0</v>
      </c>
      <c r="AS47410" s="94">
        <v>95</v>
      </c>
      <c r="AT47410" s="94">
        <v>-34</v>
      </c>
    </row>
    <row r="47411" spans="1:46">
      <c r="A47411" s="85" t="s">
        <v>83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H47411" s="94">
        <v>230</v>
      </c>
      <c r="I47411" s="94">
        <v>241</v>
      </c>
      <c r="J47411" s="94">
        <v>302</v>
      </c>
      <c r="K47411" s="94">
        <v>60</v>
      </c>
      <c r="O47411" s="94">
        <v>241</v>
      </c>
      <c r="P47411" s="94">
        <v>302</v>
      </c>
      <c r="Q47411" s="94">
        <v>60</v>
      </c>
      <c r="S47411" s="94">
        <v>299</v>
      </c>
      <c r="W47411" s="94">
        <v>3</v>
      </c>
      <c r="AK47411" s="94">
        <v>299</v>
      </c>
      <c r="AO47411" s="94">
        <v>3</v>
      </c>
      <c r="AS47411" s="94">
        <v>107</v>
      </c>
      <c r="AT47411" s="94">
        <v>-47</v>
      </c>
    </row>
    <row r="47412" spans="1:46">
      <c r="A47412" s="85" t="s">
        <v>83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H47412" s="94">
        <v>249</v>
      </c>
      <c r="I47412" s="94">
        <v>270</v>
      </c>
      <c r="J47412" s="94">
        <v>331</v>
      </c>
      <c r="K47412" s="94">
        <v>61</v>
      </c>
      <c r="O47412" s="94">
        <v>270</v>
      </c>
      <c r="P47412" s="94">
        <v>331</v>
      </c>
      <c r="Q47412" s="94">
        <v>61</v>
      </c>
      <c r="S47412" s="94">
        <v>321</v>
      </c>
      <c r="W47412" s="94">
        <v>11</v>
      </c>
      <c r="AK47412" s="94">
        <v>321</v>
      </c>
      <c r="AO47412" s="94">
        <v>11</v>
      </c>
      <c r="AS47412" s="94">
        <v>122</v>
      </c>
      <c r="AT47412" s="94">
        <v>-61</v>
      </c>
    </row>
    <row r="47413" spans="1:46">
      <c r="A47413" s="85" t="s">
        <v>83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H47413" s="94">
        <v>266</v>
      </c>
      <c r="I47413" s="94">
        <v>297</v>
      </c>
      <c r="J47413" s="94">
        <v>357</v>
      </c>
      <c r="K47413" s="94">
        <v>59</v>
      </c>
      <c r="O47413" s="94">
        <v>297</v>
      </c>
      <c r="P47413" s="94">
        <v>357</v>
      </c>
      <c r="Q47413" s="94">
        <v>59</v>
      </c>
      <c r="S47413" s="94">
        <v>346</v>
      </c>
      <c r="W47413" s="94">
        <v>11</v>
      </c>
      <c r="AK47413" s="94">
        <v>346</v>
      </c>
      <c r="AO47413" s="94">
        <v>11</v>
      </c>
      <c r="AS47413" s="94">
        <v>132</v>
      </c>
      <c r="AT47413" s="94">
        <v>-73</v>
      </c>
    </row>
    <row r="47414" spans="1:46">
      <c r="A47414" s="85" t="s">
        <v>83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H47414" s="94">
        <v>282</v>
      </c>
      <c r="I47414" s="94">
        <v>318</v>
      </c>
      <c r="J47414" s="94">
        <v>381</v>
      </c>
      <c r="K47414" s="94">
        <v>61</v>
      </c>
      <c r="O47414" s="94">
        <v>318</v>
      </c>
      <c r="P47414" s="94">
        <v>381</v>
      </c>
      <c r="Q47414" s="94">
        <v>61</v>
      </c>
      <c r="S47414" s="94">
        <v>367</v>
      </c>
      <c r="W47414" s="94">
        <v>14</v>
      </c>
      <c r="AK47414" s="94">
        <v>367</v>
      </c>
      <c r="AO47414" s="94">
        <v>14</v>
      </c>
      <c r="AS47414" s="94">
        <v>143</v>
      </c>
      <c r="AT47414" s="94">
        <v>-82</v>
      </c>
    </row>
    <row r="47415" spans="1:46">
      <c r="A47415" s="85" t="s">
        <v>83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H47415" s="94">
        <v>296</v>
      </c>
      <c r="I47415" s="94">
        <v>323</v>
      </c>
      <c r="J47415" s="94">
        <v>384</v>
      </c>
      <c r="K47415" s="94">
        <v>60</v>
      </c>
      <c r="O47415" s="94">
        <v>323</v>
      </c>
      <c r="P47415" s="94">
        <v>384</v>
      </c>
      <c r="Q47415" s="94">
        <v>60</v>
      </c>
      <c r="S47415" s="94">
        <v>376</v>
      </c>
      <c r="W47415" s="94">
        <v>7</v>
      </c>
      <c r="AK47415" s="94">
        <v>376</v>
      </c>
      <c r="AO47415" s="94">
        <v>7</v>
      </c>
      <c r="AS47415" s="94">
        <v>141</v>
      </c>
      <c r="AT47415" s="94">
        <v>-81</v>
      </c>
    </row>
    <row r="47416" spans="1:46">
      <c r="A47416" s="85" t="s">
        <v>83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H47416" s="94">
        <v>304</v>
      </c>
      <c r="I47416" s="94">
        <v>313</v>
      </c>
      <c r="J47416" s="94">
        <v>378</v>
      </c>
      <c r="K47416" s="94">
        <v>64</v>
      </c>
      <c r="O47416" s="94">
        <v>313</v>
      </c>
      <c r="P47416" s="94">
        <v>378</v>
      </c>
      <c r="Q47416" s="94">
        <v>64</v>
      </c>
      <c r="S47416" s="94">
        <v>374</v>
      </c>
      <c r="W47416" s="94">
        <v>3</v>
      </c>
      <c r="AK47416" s="94">
        <v>374</v>
      </c>
      <c r="AO47416" s="94">
        <v>3</v>
      </c>
      <c r="AS47416" s="94">
        <v>145</v>
      </c>
      <c r="AT47416" s="94">
        <v>-81</v>
      </c>
    </row>
    <row r="47417" spans="1:46">
      <c r="A47417" s="85" t="s">
        <v>83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H47417" s="94">
        <v>307</v>
      </c>
      <c r="I47417" s="94">
        <v>299</v>
      </c>
      <c r="J47417" s="94">
        <v>361</v>
      </c>
      <c r="K47417" s="94">
        <v>61</v>
      </c>
      <c r="O47417" s="94">
        <v>299</v>
      </c>
      <c r="P47417" s="94">
        <v>361</v>
      </c>
      <c r="Q47417" s="94">
        <v>61</v>
      </c>
      <c r="S47417" s="94">
        <v>345</v>
      </c>
      <c r="W47417" s="94">
        <v>16</v>
      </c>
      <c r="AK47417" s="94">
        <v>345</v>
      </c>
      <c r="AO47417" s="94">
        <v>16</v>
      </c>
      <c r="AS47417" s="94">
        <v>141</v>
      </c>
      <c r="AT47417" s="94">
        <v>-80</v>
      </c>
    </row>
    <row r="47418" spans="1:46">
      <c r="A47418" s="85" t="s">
        <v>83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H47418" s="94">
        <v>310</v>
      </c>
      <c r="I47418" s="94">
        <v>297</v>
      </c>
      <c r="J47418" s="94">
        <v>357</v>
      </c>
      <c r="K47418" s="94">
        <v>59</v>
      </c>
      <c r="O47418" s="94">
        <v>297</v>
      </c>
      <c r="P47418" s="94">
        <v>357</v>
      </c>
      <c r="Q47418" s="94">
        <v>59</v>
      </c>
      <c r="S47418" s="94">
        <v>345</v>
      </c>
      <c r="W47418" s="94">
        <v>12</v>
      </c>
      <c r="AK47418" s="94">
        <v>345</v>
      </c>
      <c r="AO47418" s="94">
        <v>12</v>
      </c>
      <c r="AS47418" s="94">
        <v>141</v>
      </c>
      <c r="AT47418" s="94">
        <v>-82</v>
      </c>
    </row>
    <row r="47419" spans="1:46">
      <c r="A47419" s="85" t="s">
        <v>83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H47419" s="94">
        <v>309</v>
      </c>
      <c r="I47419" s="94">
        <v>288</v>
      </c>
      <c r="J47419" s="94">
        <v>349</v>
      </c>
      <c r="K47419" s="94">
        <v>59</v>
      </c>
      <c r="O47419" s="94">
        <v>288</v>
      </c>
      <c r="P47419" s="94">
        <v>349</v>
      </c>
      <c r="Q47419" s="94">
        <v>59</v>
      </c>
      <c r="S47419" s="94">
        <v>343</v>
      </c>
      <c r="W47419" s="94">
        <v>6</v>
      </c>
      <c r="AK47419" s="94">
        <v>343</v>
      </c>
      <c r="AO47419" s="94">
        <v>6</v>
      </c>
      <c r="AS47419" s="94">
        <v>132</v>
      </c>
      <c r="AT47419" s="94">
        <v>-73</v>
      </c>
    </row>
    <row r="47420" spans="1:46">
      <c r="A47420" s="85" t="s">
        <v>83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H47420" s="94">
        <v>311</v>
      </c>
      <c r="I47420" s="94">
        <v>281</v>
      </c>
      <c r="J47420" s="94">
        <v>341</v>
      </c>
      <c r="K47420" s="94">
        <v>59</v>
      </c>
      <c r="O47420" s="94">
        <v>281</v>
      </c>
      <c r="P47420" s="94">
        <v>341</v>
      </c>
      <c r="Q47420" s="94">
        <v>59</v>
      </c>
      <c r="S47420" s="94">
        <v>340</v>
      </c>
      <c r="W47420" s="94">
        <v>0</v>
      </c>
      <c r="AK47420" s="94">
        <v>340</v>
      </c>
      <c r="AO47420" s="94">
        <v>0</v>
      </c>
      <c r="AS47420" s="94">
        <v>116</v>
      </c>
      <c r="AT47420" s="94">
        <v>-57</v>
      </c>
    </row>
    <row r="47421" spans="1:46">
      <c r="A47421" s="85" t="s">
        <v>83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H47421" s="94">
        <v>320</v>
      </c>
      <c r="I47421" s="94">
        <v>280</v>
      </c>
      <c r="J47421" s="94">
        <v>344</v>
      </c>
      <c r="K47421" s="94">
        <v>63</v>
      </c>
      <c r="O47421" s="94">
        <v>280</v>
      </c>
      <c r="P47421" s="94">
        <v>344</v>
      </c>
      <c r="Q47421" s="94">
        <v>63</v>
      </c>
      <c r="S47421" s="94">
        <v>344</v>
      </c>
      <c r="W47421" s="94">
        <v>0</v>
      </c>
      <c r="AK47421" s="94">
        <v>344</v>
      </c>
      <c r="AO47421" s="94">
        <v>0</v>
      </c>
      <c r="AS47421" s="94">
        <v>118</v>
      </c>
      <c r="AT47421" s="94">
        <v>-56</v>
      </c>
    </row>
    <row r="47422" spans="1:46">
      <c r="A47422" s="85" t="s">
        <v>83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H47422" s="94">
        <v>317</v>
      </c>
      <c r="I47422" s="94">
        <v>272</v>
      </c>
      <c r="J47422" s="94">
        <v>334</v>
      </c>
      <c r="K47422" s="94">
        <v>61</v>
      </c>
      <c r="O47422" s="94">
        <v>272</v>
      </c>
      <c r="P47422" s="94">
        <v>334</v>
      </c>
      <c r="Q47422" s="94">
        <v>61</v>
      </c>
      <c r="S47422" s="94">
        <v>334</v>
      </c>
      <c r="W47422" s="94">
        <v>0</v>
      </c>
      <c r="AK47422" s="94">
        <v>334</v>
      </c>
      <c r="AO47422" s="94">
        <v>0</v>
      </c>
      <c r="AS47422" s="94">
        <v>117</v>
      </c>
      <c r="AT47422" s="94">
        <v>-56</v>
      </c>
    </row>
    <row r="47423" spans="1:46">
      <c r="A47423" s="85" t="s">
        <v>83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H47423" s="94">
        <v>304</v>
      </c>
      <c r="I47423" s="94">
        <v>264</v>
      </c>
      <c r="J47423" s="94">
        <v>325</v>
      </c>
      <c r="K47423" s="94">
        <v>60</v>
      </c>
      <c r="O47423" s="94">
        <v>264</v>
      </c>
      <c r="P47423" s="94">
        <v>325</v>
      </c>
      <c r="Q47423" s="94">
        <v>60</v>
      </c>
      <c r="S47423" s="94">
        <v>325</v>
      </c>
      <c r="W47423" s="94">
        <v>0</v>
      </c>
      <c r="AK47423" s="94">
        <v>325</v>
      </c>
      <c r="AO47423" s="94">
        <v>0</v>
      </c>
      <c r="AS47423" s="94">
        <v>112</v>
      </c>
      <c r="AT47423" s="94">
        <v>-52</v>
      </c>
    </row>
    <row r="47424" spans="1:46">
      <c r="A47424" s="85" t="s">
        <v>83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H47424" s="94">
        <v>287</v>
      </c>
      <c r="I47424" s="94">
        <v>255</v>
      </c>
      <c r="J47424" s="94">
        <v>317</v>
      </c>
      <c r="K47424" s="94">
        <v>61</v>
      </c>
      <c r="O47424" s="94">
        <v>255</v>
      </c>
      <c r="P47424" s="94">
        <v>317</v>
      </c>
      <c r="Q47424" s="94">
        <v>61</v>
      </c>
      <c r="S47424" s="94">
        <v>317</v>
      </c>
      <c r="W47424" s="94">
        <v>0</v>
      </c>
      <c r="AK47424" s="94">
        <v>317</v>
      </c>
      <c r="AO47424" s="94">
        <v>0</v>
      </c>
      <c r="AS47424" s="94">
        <v>108</v>
      </c>
      <c r="AT47424" s="94">
        <v>-48</v>
      </c>
    </row>
    <row r="47425" spans="1:46">
      <c r="A47425" s="85" t="s">
        <v>83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H47425" s="94">
        <v>269</v>
      </c>
      <c r="I47425" s="94">
        <v>245</v>
      </c>
      <c r="J47425" s="94">
        <v>307</v>
      </c>
      <c r="K47425" s="94">
        <v>61</v>
      </c>
      <c r="O47425" s="94">
        <v>245</v>
      </c>
      <c r="P47425" s="94">
        <v>307</v>
      </c>
      <c r="Q47425" s="94">
        <v>61</v>
      </c>
      <c r="S47425" s="94">
        <v>307</v>
      </c>
      <c r="W47425" s="94">
        <v>0</v>
      </c>
      <c r="AK47425" s="94">
        <v>307</v>
      </c>
      <c r="AO47425" s="94">
        <v>0</v>
      </c>
      <c r="AS47425" s="94">
        <v>102</v>
      </c>
      <c r="AT47425" s="94">
        <v>-41</v>
      </c>
    </row>
    <row r="47426" spans="1:46">
      <c r="A47426" s="85" t="s">
        <v>83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H47426" s="94">
        <v>251</v>
      </c>
      <c r="I47426" s="94">
        <v>232</v>
      </c>
      <c r="J47426" s="94">
        <v>316</v>
      </c>
      <c r="K47426" s="94">
        <v>82</v>
      </c>
      <c r="O47426" s="94">
        <v>232</v>
      </c>
      <c r="P47426" s="94">
        <v>316</v>
      </c>
      <c r="Q47426" s="94">
        <v>82</v>
      </c>
      <c r="S47426" s="94">
        <v>316</v>
      </c>
      <c r="W47426" s="94">
        <v>0</v>
      </c>
      <c r="AK47426" s="94">
        <v>316</v>
      </c>
      <c r="AO47426" s="94">
        <v>0</v>
      </c>
      <c r="AS47426" s="94">
        <v>107</v>
      </c>
      <c r="AT47426" s="94">
        <v>-25</v>
      </c>
    </row>
    <row r="47427" spans="1:46">
      <c r="A47427" s="85" t="s">
        <v>83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H47427" s="94">
        <v>218</v>
      </c>
      <c r="I47427" s="94">
        <v>220</v>
      </c>
      <c r="J47427" s="94">
        <v>301</v>
      </c>
      <c r="K47427" s="94">
        <v>80</v>
      </c>
      <c r="O47427" s="94">
        <v>220</v>
      </c>
      <c r="P47427" s="94">
        <v>301</v>
      </c>
      <c r="Q47427" s="94">
        <v>80</v>
      </c>
      <c r="S47427" s="94">
        <v>301</v>
      </c>
      <c r="W47427" s="94">
        <v>0</v>
      </c>
      <c r="AK47427" s="94">
        <v>301</v>
      </c>
      <c r="AO47427" s="94">
        <v>0</v>
      </c>
      <c r="AS47427" s="94">
        <v>101</v>
      </c>
      <c r="AT47427" s="94">
        <v>-21</v>
      </c>
    </row>
    <row r="47428" spans="1:46">
      <c r="A47428" s="85" t="s">
        <v>83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H47428" s="94">
        <v>208</v>
      </c>
      <c r="I47428" s="94">
        <v>210</v>
      </c>
      <c r="J47428" s="94">
        <v>291</v>
      </c>
      <c r="K47428" s="94">
        <v>80</v>
      </c>
      <c r="O47428" s="94">
        <v>210</v>
      </c>
      <c r="P47428" s="94">
        <v>291</v>
      </c>
      <c r="Q47428" s="94">
        <v>80</v>
      </c>
      <c r="S47428" s="94">
        <v>291</v>
      </c>
      <c r="W47428" s="94">
        <v>0</v>
      </c>
      <c r="AK47428" s="94">
        <v>291</v>
      </c>
      <c r="AO47428" s="94">
        <v>0</v>
      </c>
      <c r="AS47428" s="94">
        <v>101</v>
      </c>
      <c r="AT47428" s="94">
        <v>-21</v>
      </c>
    </row>
    <row r="47429" spans="1:46">
      <c r="A47429" s="85" t="s">
        <v>83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H47429" s="94">
        <v>203</v>
      </c>
      <c r="I47429" s="94">
        <v>205</v>
      </c>
      <c r="J47429" s="94">
        <v>286</v>
      </c>
      <c r="K47429" s="94">
        <v>80</v>
      </c>
      <c r="O47429" s="94">
        <v>205</v>
      </c>
      <c r="P47429" s="94">
        <v>286</v>
      </c>
      <c r="Q47429" s="94">
        <v>80</v>
      </c>
      <c r="S47429" s="94">
        <v>286</v>
      </c>
      <c r="W47429" s="94">
        <v>0</v>
      </c>
      <c r="AK47429" s="94">
        <v>286</v>
      </c>
      <c r="AO47429" s="94">
        <v>0</v>
      </c>
      <c r="AS47429" s="94">
        <v>97</v>
      </c>
      <c r="AT47429" s="94">
        <v>-17</v>
      </c>
    </row>
    <row r="47430" spans="1:46">
      <c r="A47430" s="85" t="s">
        <v>83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H47430" s="94">
        <v>201</v>
      </c>
      <c r="I47430" s="94">
        <v>202</v>
      </c>
      <c r="J47430" s="94">
        <v>283</v>
      </c>
      <c r="K47430" s="94">
        <v>80</v>
      </c>
      <c r="O47430" s="94">
        <v>202</v>
      </c>
      <c r="P47430" s="94">
        <v>283</v>
      </c>
      <c r="Q47430" s="94">
        <v>80</v>
      </c>
      <c r="S47430" s="94">
        <v>283</v>
      </c>
      <c r="W47430" s="94">
        <v>0</v>
      </c>
      <c r="AK47430" s="94">
        <v>283</v>
      </c>
      <c r="AO47430" s="94">
        <v>0</v>
      </c>
      <c r="AS47430" s="94">
        <v>94</v>
      </c>
      <c r="AT47430" s="94">
        <v>-14</v>
      </c>
    </row>
    <row r="47431" spans="1:46">
      <c r="A47431" s="85" t="s">
        <v>83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H47431" s="94">
        <v>199</v>
      </c>
      <c r="I47431" s="94">
        <v>203</v>
      </c>
      <c r="J47431" s="94">
        <v>284</v>
      </c>
      <c r="K47431" s="94">
        <v>80</v>
      </c>
      <c r="O47431" s="94">
        <v>203</v>
      </c>
      <c r="P47431" s="94">
        <v>284</v>
      </c>
      <c r="Q47431" s="94">
        <v>80</v>
      </c>
      <c r="S47431" s="94">
        <v>284</v>
      </c>
      <c r="W47431" s="94">
        <v>0</v>
      </c>
      <c r="AK47431" s="94">
        <v>284</v>
      </c>
      <c r="AO47431" s="94">
        <v>0</v>
      </c>
      <c r="AS47431" s="94">
        <v>97</v>
      </c>
      <c r="AT47431" s="94">
        <v>-17</v>
      </c>
    </row>
    <row r="47432" spans="1:46">
      <c r="A47432" s="85" t="s">
        <v>83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H47432" s="94">
        <v>200</v>
      </c>
      <c r="I47432" s="94">
        <v>209</v>
      </c>
      <c r="J47432" s="94">
        <v>290</v>
      </c>
      <c r="K47432" s="94">
        <v>80</v>
      </c>
      <c r="O47432" s="94">
        <v>209</v>
      </c>
      <c r="P47432" s="94">
        <v>290</v>
      </c>
      <c r="Q47432" s="94">
        <v>80</v>
      </c>
      <c r="S47432" s="94">
        <v>290</v>
      </c>
      <c r="W47432" s="94">
        <v>0</v>
      </c>
      <c r="AK47432" s="94">
        <v>290</v>
      </c>
      <c r="AO47432" s="94">
        <v>0</v>
      </c>
      <c r="AS47432" s="94">
        <v>98</v>
      </c>
      <c r="AT47432" s="94">
        <v>-17</v>
      </c>
    </row>
    <row r="47433" spans="1:46">
      <c r="A47433" s="85" t="s">
        <v>83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H47433" s="94">
        <v>203</v>
      </c>
      <c r="I47433" s="94">
        <v>220</v>
      </c>
      <c r="J47433" s="94">
        <v>305</v>
      </c>
      <c r="K47433" s="94">
        <v>84</v>
      </c>
      <c r="O47433" s="94">
        <v>220</v>
      </c>
      <c r="P47433" s="94">
        <v>305</v>
      </c>
      <c r="Q47433" s="94">
        <v>84</v>
      </c>
      <c r="S47433" s="94">
        <v>304</v>
      </c>
      <c r="W47433" s="94">
        <v>0</v>
      </c>
      <c r="AK47433" s="94">
        <v>304</v>
      </c>
      <c r="AO47433" s="94">
        <v>0</v>
      </c>
      <c r="AS47433" s="94">
        <v>102</v>
      </c>
      <c r="AT47433" s="94">
        <v>-18</v>
      </c>
    </row>
    <row r="47434" spans="1:46">
      <c r="A47434" s="85" t="s">
        <v>83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H47434" s="94">
        <v>209</v>
      </c>
      <c r="I47434" s="94">
        <v>227</v>
      </c>
      <c r="J47434" s="94">
        <v>289</v>
      </c>
      <c r="K47434" s="94">
        <v>61</v>
      </c>
      <c r="O47434" s="94">
        <v>227</v>
      </c>
      <c r="P47434" s="94">
        <v>289</v>
      </c>
      <c r="Q47434" s="94">
        <v>61</v>
      </c>
      <c r="S47434" s="94">
        <v>288</v>
      </c>
      <c r="W47434" s="94">
        <v>0</v>
      </c>
      <c r="AK47434" s="94">
        <v>288</v>
      </c>
      <c r="AO47434" s="94">
        <v>0</v>
      </c>
      <c r="AS47434" s="94">
        <v>90</v>
      </c>
      <c r="AT47434" s="94">
        <v>-29</v>
      </c>
    </row>
    <row r="47435" spans="1:46">
      <c r="A47435" s="85" t="s">
        <v>83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H47435" s="94">
        <v>227</v>
      </c>
      <c r="I47435" s="94">
        <v>239</v>
      </c>
      <c r="J47435" s="94">
        <v>300</v>
      </c>
      <c r="K47435" s="94">
        <v>60</v>
      </c>
      <c r="O47435" s="94">
        <v>239</v>
      </c>
      <c r="P47435" s="94">
        <v>300</v>
      </c>
      <c r="Q47435" s="94">
        <v>60</v>
      </c>
      <c r="S47435" s="94">
        <v>297</v>
      </c>
      <c r="W47435" s="94">
        <v>3</v>
      </c>
      <c r="AK47435" s="94">
        <v>297</v>
      </c>
      <c r="AO47435" s="94">
        <v>3</v>
      </c>
      <c r="AS47435" s="94">
        <v>96</v>
      </c>
      <c r="AT47435" s="94">
        <v>-36</v>
      </c>
    </row>
    <row r="47436" spans="1:46">
      <c r="A47436" s="85" t="s">
        <v>83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H47436" s="94">
        <v>247</v>
      </c>
      <c r="I47436" s="94">
        <v>256</v>
      </c>
      <c r="J47436" s="94">
        <v>316</v>
      </c>
      <c r="K47436" s="94">
        <v>60</v>
      </c>
      <c r="O47436" s="94">
        <v>256</v>
      </c>
      <c r="P47436" s="94">
        <v>316</v>
      </c>
      <c r="Q47436" s="94">
        <v>60</v>
      </c>
      <c r="S47436" s="94">
        <v>311</v>
      </c>
      <c r="W47436" s="94">
        <v>5</v>
      </c>
      <c r="AK47436" s="94">
        <v>311</v>
      </c>
      <c r="AO47436" s="94">
        <v>5</v>
      </c>
      <c r="AS47436" s="94">
        <v>102</v>
      </c>
      <c r="AT47436" s="94">
        <v>-43</v>
      </c>
    </row>
    <row r="47437" spans="1:46">
      <c r="A47437" s="85" t="s">
        <v>83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H47437" s="94">
        <v>262</v>
      </c>
      <c r="I47437" s="94">
        <v>273</v>
      </c>
      <c r="J47437" s="94">
        <v>334</v>
      </c>
      <c r="K47437" s="94">
        <v>60</v>
      </c>
      <c r="O47437" s="94">
        <v>273</v>
      </c>
      <c r="P47437" s="94">
        <v>334</v>
      </c>
      <c r="Q47437" s="94">
        <v>60</v>
      </c>
      <c r="S47437" s="94">
        <v>324</v>
      </c>
      <c r="W47437" s="94">
        <v>10</v>
      </c>
      <c r="AK47437" s="94">
        <v>324</v>
      </c>
      <c r="AO47437" s="94">
        <v>10</v>
      </c>
      <c r="AS47437" s="94">
        <v>113</v>
      </c>
      <c r="AT47437" s="94">
        <v>-52</v>
      </c>
    </row>
    <row r="47438" spans="1:46">
      <c r="A47438" s="85" t="s">
        <v>83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H47438" s="94">
        <v>278</v>
      </c>
      <c r="I47438" s="94">
        <v>289</v>
      </c>
      <c r="J47438" s="94">
        <v>350</v>
      </c>
      <c r="K47438" s="94">
        <v>60</v>
      </c>
      <c r="O47438" s="94">
        <v>289</v>
      </c>
      <c r="P47438" s="94">
        <v>350</v>
      </c>
      <c r="Q47438" s="94">
        <v>60</v>
      </c>
      <c r="S47438" s="94">
        <v>336</v>
      </c>
      <c r="W47438" s="94">
        <v>14</v>
      </c>
      <c r="AK47438" s="94">
        <v>336</v>
      </c>
      <c r="AO47438" s="94">
        <v>14</v>
      </c>
      <c r="AS47438" s="94">
        <v>117</v>
      </c>
      <c r="AT47438" s="94">
        <v>-57</v>
      </c>
    </row>
    <row r="47439" spans="1:46">
      <c r="A47439" s="85" t="s">
        <v>83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H47439" s="94">
        <v>292</v>
      </c>
      <c r="I47439" s="94">
        <v>301</v>
      </c>
      <c r="J47439" s="94">
        <v>361</v>
      </c>
      <c r="K47439" s="94">
        <v>59</v>
      </c>
      <c r="O47439" s="94">
        <v>301</v>
      </c>
      <c r="P47439" s="94">
        <v>361</v>
      </c>
      <c r="Q47439" s="94">
        <v>59</v>
      </c>
      <c r="S47439" s="94">
        <v>345</v>
      </c>
      <c r="W47439" s="94">
        <v>15</v>
      </c>
      <c r="AK47439" s="94">
        <v>345</v>
      </c>
      <c r="AO47439" s="94">
        <v>15</v>
      </c>
      <c r="AS47439" s="94">
        <v>121</v>
      </c>
      <c r="AT47439" s="94">
        <v>-62</v>
      </c>
    </row>
    <row r="47440" spans="1:46">
      <c r="A47440" s="85" t="s">
        <v>83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H47440" s="94">
        <v>301</v>
      </c>
      <c r="I47440" s="94">
        <v>309</v>
      </c>
      <c r="J47440" s="94">
        <v>371</v>
      </c>
      <c r="K47440" s="94">
        <v>61</v>
      </c>
      <c r="O47440" s="94">
        <v>309</v>
      </c>
      <c r="P47440" s="94">
        <v>371</v>
      </c>
      <c r="Q47440" s="94">
        <v>61</v>
      </c>
      <c r="S47440" s="94">
        <v>363</v>
      </c>
      <c r="W47440" s="94">
        <v>8</v>
      </c>
      <c r="AK47440" s="94">
        <v>363</v>
      </c>
      <c r="AO47440" s="94">
        <v>8</v>
      </c>
      <c r="AS47440" s="94">
        <v>127</v>
      </c>
      <c r="AT47440" s="94">
        <v>-66</v>
      </c>
    </row>
    <row r="47441" spans="1:46">
      <c r="A47441" s="85" t="s">
        <v>83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H47441" s="94">
        <v>301</v>
      </c>
      <c r="I47441" s="94">
        <v>309</v>
      </c>
      <c r="J47441" s="94">
        <v>368</v>
      </c>
      <c r="K47441" s="94">
        <v>59</v>
      </c>
      <c r="O47441" s="94">
        <v>309</v>
      </c>
      <c r="P47441" s="94">
        <v>368</v>
      </c>
      <c r="Q47441" s="94">
        <v>59</v>
      </c>
      <c r="S47441" s="94">
        <v>359</v>
      </c>
      <c r="W47441" s="94">
        <v>10</v>
      </c>
      <c r="AK47441" s="94">
        <v>359</v>
      </c>
      <c r="AO47441" s="94">
        <v>10</v>
      </c>
      <c r="AS47441" s="94">
        <v>126</v>
      </c>
      <c r="AT47441" s="94">
        <v>-68</v>
      </c>
    </row>
    <row r="47442" spans="1:46">
      <c r="A47442" s="85" t="s">
        <v>83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H47442" s="94">
        <v>298</v>
      </c>
      <c r="I47442" s="94">
        <v>301</v>
      </c>
      <c r="J47442" s="94">
        <v>363</v>
      </c>
      <c r="K47442" s="94">
        <v>61</v>
      </c>
      <c r="O47442" s="94">
        <v>301</v>
      </c>
      <c r="P47442" s="94">
        <v>363</v>
      </c>
      <c r="Q47442" s="94">
        <v>61</v>
      </c>
      <c r="S47442" s="94">
        <v>362</v>
      </c>
      <c r="W47442" s="94">
        <v>1</v>
      </c>
      <c r="AK47442" s="94">
        <v>362</v>
      </c>
      <c r="AO47442" s="94">
        <v>1</v>
      </c>
      <c r="AS47442" s="94">
        <v>124</v>
      </c>
      <c r="AT47442" s="94">
        <v>-63</v>
      </c>
    </row>
    <row r="47443" spans="1:46">
      <c r="A47443" s="85" t="s">
        <v>83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H47443" s="94">
        <v>295</v>
      </c>
      <c r="I47443" s="94">
        <v>295</v>
      </c>
      <c r="J47443" s="94">
        <v>358</v>
      </c>
      <c r="K47443" s="94">
        <v>62</v>
      </c>
      <c r="O47443" s="94">
        <v>295</v>
      </c>
      <c r="P47443" s="94">
        <v>358</v>
      </c>
      <c r="Q47443" s="94">
        <v>62</v>
      </c>
      <c r="S47443" s="94">
        <v>358</v>
      </c>
      <c r="W47443" s="94">
        <v>0</v>
      </c>
      <c r="AK47443" s="94">
        <v>358</v>
      </c>
      <c r="AO47443" s="94">
        <v>0</v>
      </c>
      <c r="AS47443" s="94">
        <v>125</v>
      </c>
      <c r="AT47443" s="94">
        <v>-63</v>
      </c>
    </row>
    <row r="47444" spans="1:46">
      <c r="A47444" s="85" t="s">
        <v>83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H47444" s="94">
        <v>299</v>
      </c>
      <c r="I47444" s="94">
        <v>296</v>
      </c>
      <c r="J47444" s="94">
        <v>356</v>
      </c>
      <c r="K47444" s="94">
        <v>60</v>
      </c>
      <c r="O47444" s="94">
        <v>296</v>
      </c>
      <c r="P47444" s="94">
        <v>356</v>
      </c>
      <c r="Q47444" s="94">
        <v>60</v>
      </c>
      <c r="S47444" s="94">
        <v>356</v>
      </c>
      <c r="W47444" s="94">
        <v>0</v>
      </c>
      <c r="AK47444" s="94">
        <v>356</v>
      </c>
      <c r="AO47444" s="94">
        <v>0</v>
      </c>
      <c r="AS47444" s="94">
        <v>123</v>
      </c>
      <c r="AT47444" s="94">
        <v>-64</v>
      </c>
    </row>
    <row r="47445" spans="1:46">
      <c r="A47445" s="85" t="s">
        <v>83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H47445" s="94">
        <v>308</v>
      </c>
      <c r="I47445" s="94">
        <v>300</v>
      </c>
      <c r="J47445" s="94">
        <v>361</v>
      </c>
      <c r="K47445" s="94">
        <v>60</v>
      </c>
      <c r="O47445" s="94">
        <v>300</v>
      </c>
      <c r="P47445" s="94">
        <v>361</v>
      </c>
      <c r="Q47445" s="94">
        <v>60</v>
      </c>
      <c r="S47445" s="94">
        <v>361</v>
      </c>
      <c r="W47445" s="94">
        <v>0</v>
      </c>
      <c r="AK47445" s="94">
        <v>361</v>
      </c>
      <c r="AO47445" s="94">
        <v>0</v>
      </c>
      <c r="AS47445" s="94">
        <v>126</v>
      </c>
      <c r="AT47445" s="94">
        <v>-66</v>
      </c>
    </row>
    <row r="47446" spans="1:46">
      <c r="A47446" s="85" t="s">
        <v>83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H47446" s="94">
        <v>303</v>
      </c>
      <c r="I47446" s="94">
        <v>293</v>
      </c>
      <c r="J47446" s="94">
        <v>354</v>
      </c>
      <c r="K47446" s="94">
        <v>60</v>
      </c>
      <c r="O47446" s="94">
        <v>293</v>
      </c>
      <c r="P47446" s="94">
        <v>354</v>
      </c>
      <c r="Q47446" s="94">
        <v>60</v>
      </c>
      <c r="S47446" s="94">
        <v>354</v>
      </c>
      <c r="W47446" s="94">
        <v>0</v>
      </c>
      <c r="AK47446" s="94">
        <v>354</v>
      </c>
      <c r="AO47446" s="94">
        <v>0</v>
      </c>
      <c r="AS47446" s="94">
        <v>121</v>
      </c>
      <c r="AT47446" s="94">
        <v>-61</v>
      </c>
    </row>
    <row r="47447" spans="1:46">
      <c r="A47447" s="85" t="s">
        <v>83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H47447" s="94">
        <v>289</v>
      </c>
      <c r="I47447" s="94">
        <v>285</v>
      </c>
      <c r="J47447" s="94">
        <v>346</v>
      </c>
      <c r="K47447" s="94">
        <v>61</v>
      </c>
      <c r="O47447" s="94">
        <v>285</v>
      </c>
      <c r="P47447" s="94">
        <v>346</v>
      </c>
      <c r="Q47447" s="94">
        <v>61</v>
      </c>
      <c r="S47447" s="94">
        <v>346</v>
      </c>
      <c r="W47447" s="94">
        <v>0</v>
      </c>
      <c r="AK47447" s="94">
        <v>346</v>
      </c>
      <c r="AO47447" s="94">
        <v>0</v>
      </c>
      <c r="AS47447" s="94">
        <v>119</v>
      </c>
      <c r="AT47447" s="94">
        <v>-58</v>
      </c>
    </row>
    <row r="47448" spans="1:46">
      <c r="A47448" s="85" t="s">
        <v>83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H47448" s="94">
        <v>274</v>
      </c>
      <c r="I47448" s="94">
        <v>274</v>
      </c>
      <c r="J47448" s="94">
        <v>336</v>
      </c>
      <c r="K47448" s="94">
        <v>61</v>
      </c>
      <c r="O47448" s="94">
        <v>274</v>
      </c>
      <c r="P47448" s="94">
        <v>336</v>
      </c>
      <c r="Q47448" s="94">
        <v>61</v>
      </c>
      <c r="S47448" s="94">
        <v>336</v>
      </c>
      <c r="W47448" s="94">
        <v>0</v>
      </c>
      <c r="AK47448" s="94">
        <v>336</v>
      </c>
      <c r="AO47448" s="94">
        <v>0</v>
      </c>
      <c r="AS47448" s="94">
        <v>115</v>
      </c>
      <c r="AT47448" s="94">
        <v>-55</v>
      </c>
    </row>
    <row r="47449" spans="1:46">
      <c r="A47449" s="85" t="s">
        <v>83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H47449" s="94">
        <v>258</v>
      </c>
      <c r="I47449" s="94">
        <v>261</v>
      </c>
      <c r="J47449" s="94">
        <v>323</v>
      </c>
      <c r="K47449" s="94">
        <v>61</v>
      </c>
      <c r="O47449" s="94">
        <v>261</v>
      </c>
      <c r="P47449" s="94">
        <v>323</v>
      </c>
      <c r="Q47449" s="94">
        <v>61</v>
      </c>
      <c r="S47449" s="94">
        <v>323</v>
      </c>
      <c r="W47449" s="94">
        <v>0</v>
      </c>
      <c r="AK47449" s="94">
        <v>323</v>
      </c>
      <c r="AO47449" s="94">
        <v>0</v>
      </c>
      <c r="AS47449" s="94">
        <v>108</v>
      </c>
      <c r="AT47449" s="94">
        <v>-46</v>
      </c>
    </row>
    <row r="47450" spans="1:46">
      <c r="A47450" s="85" t="s">
        <v>83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H47450" s="94">
        <v>243</v>
      </c>
      <c r="I47450" s="94">
        <v>248</v>
      </c>
      <c r="J47450" s="94">
        <v>333</v>
      </c>
      <c r="K47450" s="94">
        <v>85</v>
      </c>
      <c r="O47450" s="94">
        <v>248</v>
      </c>
      <c r="P47450" s="94">
        <v>333</v>
      </c>
      <c r="Q47450" s="94">
        <v>85</v>
      </c>
      <c r="S47450" s="94">
        <v>333</v>
      </c>
      <c r="W47450" s="94">
        <v>0</v>
      </c>
      <c r="AK47450" s="94">
        <v>333</v>
      </c>
      <c r="AO47450" s="94">
        <v>0</v>
      </c>
      <c r="AS47450" s="94">
        <v>113</v>
      </c>
      <c r="AT47450" s="94">
        <v>-29</v>
      </c>
    </row>
    <row r="47451" spans="1:46">
      <c r="A47451" s="85" t="s">
        <v>83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H47451" s="94">
        <v>231</v>
      </c>
      <c r="I47451" s="94">
        <v>233</v>
      </c>
      <c r="J47451" s="94">
        <v>319</v>
      </c>
      <c r="K47451" s="94">
        <v>85</v>
      </c>
      <c r="O47451" s="94">
        <v>233</v>
      </c>
      <c r="P47451" s="94">
        <v>319</v>
      </c>
      <c r="Q47451" s="94">
        <v>85</v>
      </c>
      <c r="S47451" s="94">
        <v>319</v>
      </c>
      <c r="W47451" s="94">
        <v>0</v>
      </c>
      <c r="AK47451" s="94">
        <v>319</v>
      </c>
      <c r="AO47451" s="94">
        <v>0</v>
      </c>
      <c r="AS47451" s="94">
        <v>109</v>
      </c>
      <c r="AT47451" s="94">
        <v>-24</v>
      </c>
    </row>
    <row r="47452" spans="1:46">
      <c r="A47452" s="85" t="s">
        <v>83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H47452" s="94">
        <v>219</v>
      </c>
      <c r="I47452" s="94">
        <v>221</v>
      </c>
      <c r="J47452" s="94">
        <v>307</v>
      </c>
      <c r="K47452" s="94">
        <v>86</v>
      </c>
      <c r="O47452" s="94">
        <v>221</v>
      </c>
      <c r="P47452" s="94">
        <v>307</v>
      </c>
      <c r="Q47452" s="94">
        <v>86</v>
      </c>
      <c r="S47452" s="94">
        <v>308</v>
      </c>
      <c r="W47452" s="94">
        <v>0</v>
      </c>
      <c r="AK47452" s="94">
        <v>308</v>
      </c>
      <c r="AO47452" s="94">
        <v>0</v>
      </c>
      <c r="AS47452" s="94">
        <v>105</v>
      </c>
      <c r="AT47452" s="94">
        <v>-20</v>
      </c>
    </row>
    <row r="47453" spans="1:46">
      <c r="A47453" s="85" t="s">
        <v>83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H47453" s="94">
        <v>211</v>
      </c>
      <c r="I47453" s="94">
        <v>213</v>
      </c>
      <c r="J47453" s="94">
        <v>299</v>
      </c>
      <c r="K47453" s="94">
        <v>85</v>
      </c>
      <c r="O47453" s="94">
        <v>213</v>
      </c>
      <c r="P47453" s="94">
        <v>299</v>
      </c>
      <c r="Q47453" s="94">
        <v>85</v>
      </c>
      <c r="S47453" s="94">
        <v>299</v>
      </c>
      <c r="W47453" s="94">
        <v>0</v>
      </c>
      <c r="AK47453" s="94">
        <v>299</v>
      </c>
      <c r="AO47453" s="94">
        <v>0</v>
      </c>
      <c r="AS47453" s="94">
        <v>103</v>
      </c>
      <c r="AT47453" s="94">
        <v>-18</v>
      </c>
    </row>
    <row r="47454" spans="1:46">
      <c r="A47454" s="85" t="s">
        <v>83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H47454" s="94">
        <v>207</v>
      </c>
      <c r="I47454" s="94">
        <v>209</v>
      </c>
      <c r="J47454" s="94">
        <v>295</v>
      </c>
      <c r="K47454" s="94">
        <v>85</v>
      </c>
      <c r="O47454" s="94">
        <v>209</v>
      </c>
      <c r="P47454" s="94">
        <v>295</v>
      </c>
      <c r="Q47454" s="94">
        <v>85</v>
      </c>
      <c r="S47454" s="94">
        <v>295</v>
      </c>
      <c r="W47454" s="94">
        <v>0</v>
      </c>
      <c r="AK47454" s="94">
        <v>295</v>
      </c>
      <c r="AO47454" s="94">
        <v>0</v>
      </c>
      <c r="AS47454" s="94">
        <v>101</v>
      </c>
      <c r="AT47454" s="94">
        <v>-16</v>
      </c>
    </row>
    <row r="47455" spans="1:46">
      <c r="A47455" s="85" t="s">
        <v>83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H47455" s="94">
        <v>203</v>
      </c>
      <c r="I47455" s="94">
        <v>206</v>
      </c>
      <c r="J47455" s="94">
        <v>293</v>
      </c>
      <c r="K47455" s="94">
        <v>86</v>
      </c>
      <c r="O47455" s="94">
        <v>206</v>
      </c>
      <c r="P47455" s="94">
        <v>293</v>
      </c>
      <c r="Q47455" s="94">
        <v>86</v>
      </c>
      <c r="S47455" s="94">
        <v>293</v>
      </c>
      <c r="W47455" s="94">
        <v>0</v>
      </c>
      <c r="AK47455" s="94">
        <v>293</v>
      </c>
      <c r="AO47455" s="94">
        <v>0</v>
      </c>
      <c r="AS47455" s="94">
        <v>103</v>
      </c>
      <c r="AT47455" s="94">
        <v>-18</v>
      </c>
    </row>
    <row r="47456" spans="1:46">
      <c r="A47456" s="85" t="s">
        <v>83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H47456" s="94">
        <v>203</v>
      </c>
      <c r="I47456" s="94">
        <v>208</v>
      </c>
      <c r="J47456" s="94">
        <v>295</v>
      </c>
      <c r="K47456" s="94">
        <v>85</v>
      </c>
      <c r="O47456" s="94">
        <v>208</v>
      </c>
      <c r="P47456" s="94">
        <v>295</v>
      </c>
      <c r="Q47456" s="94">
        <v>85</v>
      </c>
      <c r="S47456" s="94">
        <v>295</v>
      </c>
      <c r="W47456" s="94">
        <v>0</v>
      </c>
      <c r="AK47456" s="94">
        <v>295</v>
      </c>
      <c r="AO47456" s="94">
        <v>0</v>
      </c>
      <c r="AS47456" s="94">
        <v>106</v>
      </c>
      <c r="AT47456" s="94">
        <v>-21</v>
      </c>
    </row>
    <row r="47457" spans="1:46">
      <c r="A47457" s="85" t="s">
        <v>83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H47457" s="94">
        <v>207</v>
      </c>
      <c r="I47457" s="94">
        <v>216</v>
      </c>
      <c r="J47457" s="94">
        <v>302</v>
      </c>
      <c r="K47457" s="94">
        <v>85</v>
      </c>
      <c r="O47457" s="94">
        <v>216</v>
      </c>
      <c r="P47457" s="94">
        <v>302</v>
      </c>
      <c r="Q47457" s="94">
        <v>85</v>
      </c>
      <c r="S47457" s="94">
        <v>302</v>
      </c>
      <c r="W47457" s="94">
        <v>0</v>
      </c>
      <c r="AK47457" s="94">
        <v>302</v>
      </c>
      <c r="AO47457" s="94">
        <v>0</v>
      </c>
      <c r="AS47457" s="94">
        <v>107</v>
      </c>
      <c r="AT47457" s="94">
        <v>-22</v>
      </c>
    </row>
    <row r="47458" spans="1:46">
      <c r="A47458" s="85" t="s">
        <v>83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H47458" s="94">
        <v>213</v>
      </c>
      <c r="I47458" s="94">
        <v>223</v>
      </c>
      <c r="J47458" s="94">
        <v>285</v>
      </c>
      <c r="K47458" s="94">
        <v>61</v>
      </c>
      <c r="O47458" s="94">
        <v>223</v>
      </c>
      <c r="P47458" s="94">
        <v>285</v>
      </c>
      <c r="Q47458" s="94">
        <v>61</v>
      </c>
      <c r="S47458" s="94">
        <v>285</v>
      </c>
      <c r="W47458" s="94">
        <v>0</v>
      </c>
      <c r="AK47458" s="94">
        <v>285</v>
      </c>
      <c r="AO47458" s="94">
        <v>0</v>
      </c>
      <c r="AS47458" s="94">
        <v>96</v>
      </c>
      <c r="AT47458" s="94">
        <v>-35</v>
      </c>
    </row>
    <row r="47459" spans="1:46">
      <c r="A47459" s="85" t="s">
        <v>83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H47459" s="94">
        <v>230</v>
      </c>
      <c r="I47459" s="94">
        <v>235</v>
      </c>
      <c r="J47459" s="94">
        <v>296</v>
      </c>
      <c r="K47459" s="94">
        <v>60</v>
      </c>
      <c r="O47459" s="94">
        <v>235</v>
      </c>
      <c r="P47459" s="94">
        <v>296</v>
      </c>
      <c r="Q47459" s="94">
        <v>60</v>
      </c>
      <c r="S47459" s="94">
        <v>295</v>
      </c>
      <c r="W47459" s="94">
        <v>1</v>
      </c>
      <c r="AK47459" s="94">
        <v>295</v>
      </c>
      <c r="AO47459" s="94">
        <v>1</v>
      </c>
      <c r="AS47459" s="94">
        <v>101</v>
      </c>
      <c r="AT47459" s="94">
        <v>-41</v>
      </c>
    </row>
    <row r="47460" spans="1:46">
      <c r="A47460" s="85" t="s">
        <v>83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H47460" s="94">
        <v>248</v>
      </c>
      <c r="I47460" s="94">
        <v>251</v>
      </c>
      <c r="J47460" s="94">
        <v>312</v>
      </c>
      <c r="K47460" s="94">
        <v>60</v>
      </c>
      <c r="O47460" s="94">
        <v>251</v>
      </c>
      <c r="P47460" s="94">
        <v>312</v>
      </c>
      <c r="Q47460" s="94">
        <v>60</v>
      </c>
      <c r="S47460" s="94">
        <v>309</v>
      </c>
      <c r="W47460" s="94">
        <v>2</v>
      </c>
      <c r="AK47460" s="94">
        <v>309</v>
      </c>
      <c r="AO47460" s="94">
        <v>2</v>
      </c>
      <c r="AS47460" s="94">
        <v>107</v>
      </c>
      <c r="AT47460" s="94">
        <v>-47</v>
      </c>
    </row>
    <row r="47461" spans="1:46">
      <c r="A47461" s="85" t="s">
        <v>83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H47461" s="94">
        <v>262</v>
      </c>
      <c r="I47461" s="94">
        <v>265</v>
      </c>
      <c r="J47461" s="94">
        <v>326</v>
      </c>
      <c r="K47461" s="94">
        <v>60</v>
      </c>
      <c r="O47461" s="94">
        <v>265</v>
      </c>
      <c r="P47461" s="94">
        <v>326</v>
      </c>
      <c r="Q47461" s="94">
        <v>60</v>
      </c>
      <c r="S47461" s="94">
        <v>320</v>
      </c>
      <c r="W47461" s="94">
        <v>6</v>
      </c>
      <c r="AK47461" s="94">
        <v>320</v>
      </c>
      <c r="AO47461" s="94">
        <v>6</v>
      </c>
      <c r="AS47461" s="94">
        <v>107</v>
      </c>
      <c r="AT47461" s="94">
        <v>-47</v>
      </c>
    </row>
    <row r="47462" spans="1:46">
      <c r="A47462" s="85" t="s">
        <v>83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H47462" s="94">
        <v>273</v>
      </c>
      <c r="I47462" s="94">
        <v>273</v>
      </c>
      <c r="J47462" s="94">
        <v>334</v>
      </c>
      <c r="K47462" s="94">
        <v>60</v>
      </c>
      <c r="O47462" s="94">
        <v>273</v>
      </c>
      <c r="P47462" s="94">
        <v>334</v>
      </c>
      <c r="Q47462" s="94">
        <v>60</v>
      </c>
      <c r="S47462" s="94">
        <v>329</v>
      </c>
      <c r="W47462" s="94">
        <v>5</v>
      </c>
      <c r="AK47462" s="94">
        <v>329</v>
      </c>
      <c r="AO47462" s="94">
        <v>5</v>
      </c>
      <c r="AS47462" s="94">
        <v>112</v>
      </c>
      <c r="AT47462" s="94">
        <v>-52</v>
      </c>
    </row>
    <row r="47463" spans="1:46">
      <c r="A47463" s="85" t="s">
        <v>83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H47463" s="94">
        <v>281</v>
      </c>
      <c r="I47463" s="94">
        <v>274</v>
      </c>
      <c r="J47463" s="94">
        <v>336</v>
      </c>
      <c r="K47463" s="94">
        <v>60</v>
      </c>
      <c r="O47463" s="94">
        <v>274</v>
      </c>
      <c r="P47463" s="94">
        <v>336</v>
      </c>
      <c r="Q47463" s="94">
        <v>60</v>
      </c>
      <c r="S47463" s="94">
        <v>330</v>
      </c>
      <c r="W47463" s="94">
        <v>6</v>
      </c>
      <c r="AK47463" s="94">
        <v>330</v>
      </c>
      <c r="AO47463" s="94">
        <v>6</v>
      </c>
      <c r="AS47463" s="94">
        <v>117</v>
      </c>
      <c r="AT47463" s="94">
        <v>-57</v>
      </c>
    </row>
    <row r="47464" spans="1:46">
      <c r="A47464" s="85" t="s">
        <v>83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H47464" s="94">
        <v>283</v>
      </c>
      <c r="I47464" s="94">
        <v>275</v>
      </c>
      <c r="J47464" s="94">
        <v>336</v>
      </c>
      <c r="K47464" s="94">
        <v>60</v>
      </c>
      <c r="O47464" s="94">
        <v>275</v>
      </c>
      <c r="P47464" s="94">
        <v>336</v>
      </c>
      <c r="Q47464" s="94">
        <v>60</v>
      </c>
      <c r="S47464" s="94">
        <v>324</v>
      </c>
      <c r="W47464" s="94">
        <v>12</v>
      </c>
      <c r="AK47464" s="94">
        <v>324</v>
      </c>
      <c r="AO47464" s="94">
        <v>12</v>
      </c>
      <c r="AS47464" s="94">
        <v>117</v>
      </c>
      <c r="AT47464" s="94">
        <v>-57</v>
      </c>
    </row>
    <row r="47465" spans="1:46">
      <c r="A47465" s="85" t="s">
        <v>83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H47465" s="94">
        <v>278</v>
      </c>
      <c r="I47465" s="94">
        <v>273</v>
      </c>
      <c r="J47465" s="94">
        <v>333</v>
      </c>
      <c r="K47465" s="94">
        <v>60</v>
      </c>
      <c r="O47465" s="94">
        <v>273</v>
      </c>
      <c r="P47465" s="94">
        <v>333</v>
      </c>
      <c r="Q47465" s="94">
        <v>60</v>
      </c>
      <c r="S47465" s="94">
        <v>327</v>
      </c>
      <c r="W47465" s="94">
        <v>6</v>
      </c>
      <c r="AK47465" s="94">
        <v>327</v>
      </c>
      <c r="AO47465" s="94">
        <v>6</v>
      </c>
      <c r="AS47465" s="94">
        <v>119</v>
      </c>
      <c r="AT47465" s="94">
        <v>-59</v>
      </c>
    </row>
    <row r="47466" spans="1:46">
      <c r="A47466" s="85" t="s">
        <v>83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H47466" s="94">
        <v>276</v>
      </c>
      <c r="I47466" s="94">
        <v>270</v>
      </c>
      <c r="J47466" s="94">
        <v>331</v>
      </c>
      <c r="K47466" s="94">
        <v>60</v>
      </c>
      <c r="O47466" s="94">
        <v>270</v>
      </c>
      <c r="P47466" s="94">
        <v>331</v>
      </c>
      <c r="Q47466" s="94">
        <v>60</v>
      </c>
      <c r="S47466" s="94">
        <v>328</v>
      </c>
      <c r="W47466" s="94">
        <v>3</v>
      </c>
      <c r="AK47466" s="94">
        <v>328</v>
      </c>
      <c r="AO47466" s="94">
        <v>3</v>
      </c>
      <c r="AS47466" s="94">
        <v>119</v>
      </c>
      <c r="AT47466" s="94">
        <v>-58</v>
      </c>
    </row>
    <row r="47467" spans="1:46">
      <c r="A47467" s="85" t="s">
        <v>83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H47467" s="94">
        <v>275</v>
      </c>
      <c r="I47467" s="94">
        <v>268</v>
      </c>
      <c r="J47467" s="94">
        <v>330</v>
      </c>
      <c r="K47467" s="94">
        <v>60</v>
      </c>
      <c r="O47467" s="94">
        <v>268</v>
      </c>
      <c r="P47467" s="94">
        <v>330</v>
      </c>
      <c r="Q47467" s="94">
        <v>60</v>
      </c>
      <c r="S47467" s="94">
        <v>328</v>
      </c>
      <c r="W47467" s="94">
        <v>1</v>
      </c>
      <c r="AK47467" s="94">
        <v>328</v>
      </c>
      <c r="AO47467" s="94">
        <v>1</v>
      </c>
      <c r="AS47467" s="94">
        <v>119</v>
      </c>
      <c r="AT47467" s="94">
        <v>-59</v>
      </c>
    </row>
    <row r="47468" spans="1:46">
      <c r="A47468" s="85" t="s">
        <v>83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H47468" s="94">
        <v>277</v>
      </c>
      <c r="I47468" s="94">
        <v>278</v>
      </c>
      <c r="J47468" s="94">
        <v>339</v>
      </c>
      <c r="K47468" s="94">
        <v>60</v>
      </c>
      <c r="O47468" s="94">
        <v>278</v>
      </c>
      <c r="P47468" s="94">
        <v>339</v>
      </c>
      <c r="Q47468" s="94">
        <v>60</v>
      </c>
      <c r="S47468" s="94">
        <v>339</v>
      </c>
      <c r="W47468" s="94">
        <v>0</v>
      </c>
      <c r="AK47468" s="94">
        <v>339</v>
      </c>
      <c r="AO47468" s="94">
        <v>0</v>
      </c>
      <c r="AS47468" s="94">
        <v>119</v>
      </c>
      <c r="AT47468" s="94">
        <v>-59</v>
      </c>
    </row>
    <row r="47469" spans="1:46">
      <c r="A47469" s="85" t="s">
        <v>83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H47469" s="94">
        <v>282</v>
      </c>
      <c r="I47469" s="94">
        <v>287</v>
      </c>
      <c r="J47469" s="94">
        <v>349</v>
      </c>
      <c r="K47469" s="94">
        <v>60</v>
      </c>
      <c r="O47469" s="94">
        <v>287</v>
      </c>
      <c r="P47469" s="94">
        <v>349</v>
      </c>
      <c r="Q47469" s="94">
        <v>60</v>
      </c>
      <c r="S47469" s="94">
        <v>349</v>
      </c>
      <c r="W47469" s="94">
        <v>0</v>
      </c>
      <c r="AK47469" s="94">
        <v>349</v>
      </c>
      <c r="AO47469" s="94">
        <v>0</v>
      </c>
      <c r="AS47469" s="94">
        <v>120</v>
      </c>
      <c r="AT47469" s="94">
        <v>-60</v>
      </c>
    </row>
    <row r="47470" spans="1:46">
      <c r="A47470" s="85" t="s">
        <v>83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H47470" s="94">
        <v>274</v>
      </c>
      <c r="I47470" s="94">
        <v>281</v>
      </c>
      <c r="J47470" s="94">
        <v>343</v>
      </c>
      <c r="K47470" s="94">
        <v>61</v>
      </c>
      <c r="O47470" s="94">
        <v>281</v>
      </c>
      <c r="P47470" s="94">
        <v>343</v>
      </c>
      <c r="Q47470" s="94">
        <v>61</v>
      </c>
      <c r="S47470" s="94">
        <v>343</v>
      </c>
      <c r="W47470" s="94">
        <v>0</v>
      </c>
      <c r="AK47470" s="94">
        <v>343</v>
      </c>
      <c r="AO47470" s="94">
        <v>0</v>
      </c>
      <c r="AS47470" s="94">
        <v>118</v>
      </c>
      <c r="AT47470" s="94">
        <v>-57</v>
      </c>
    </row>
    <row r="47471" spans="1:46">
      <c r="A47471" s="85" t="s">
        <v>83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H47471" s="94">
        <v>265</v>
      </c>
      <c r="I47471" s="94">
        <v>272</v>
      </c>
      <c r="J47471" s="94">
        <v>333</v>
      </c>
      <c r="K47471" s="94">
        <v>60</v>
      </c>
      <c r="O47471" s="94">
        <v>272</v>
      </c>
      <c r="P47471" s="94">
        <v>333</v>
      </c>
      <c r="Q47471" s="94">
        <v>60</v>
      </c>
      <c r="S47471" s="94">
        <v>333</v>
      </c>
      <c r="W47471" s="94">
        <v>0</v>
      </c>
      <c r="AK47471" s="94">
        <v>333</v>
      </c>
      <c r="AO47471" s="94">
        <v>0</v>
      </c>
      <c r="AS47471" s="94">
        <v>114</v>
      </c>
      <c r="AT47471" s="94">
        <v>-54</v>
      </c>
    </row>
    <row r="47472" spans="1:46">
      <c r="A47472" s="85" t="s">
        <v>83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H47472" s="94">
        <v>254</v>
      </c>
      <c r="I47472" s="94">
        <v>259</v>
      </c>
      <c r="J47472" s="94">
        <v>321</v>
      </c>
      <c r="K47472" s="94">
        <v>61</v>
      </c>
      <c r="O47472" s="94">
        <v>259</v>
      </c>
      <c r="P47472" s="94">
        <v>321</v>
      </c>
      <c r="Q47472" s="94">
        <v>61</v>
      </c>
      <c r="S47472" s="94">
        <v>321</v>
      </c>
      <c r="W47472" s="94">
        <v>0</v>
      </c>
      <c r="AK47472" s="94">
        <v>321</v>
      </c>
      <c r="AO47472" s="94">
        <v>0</v>
      </c>
      <c r="AS47472" s="94">
        <v>107</v>
      </c>
      <c r="AT47472" s="94">
        <v>-45</v>
      </c>
    </row>
    <row r="47473" spans="1:46">
      <c r="A47473" s="85" t="s">
        <v>83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H47473" s="94">
        <v>242</v>
      </c>
      <c r="I47473" s="94">
        <v>243</v>
      </c>
      <c r="J47473" s="94">
        <v>305</v>
      </c>
      <c r="K47473" s="94">
        <v>61</v>
      </c>
      <c r="O47473" s="94">
        <v>243</v>
      </c>
      <c r="P47473" s="94">
        <v>305</v>
      </c>
      <c r="Q47473" s="94">
        <v>61</v>
      </c>
      <c r="S47473" s="94">
        <v>305</v>
      </c>
      <c r="W47473" s="94">
        <v>0</v>
      </c>
      <c r="AK47473" s="94">
        <v>305</v>
      </c>
      <c r="AO47473" s="94">
        <v>0</v>
      </c>
      <c r="AS47473" s="94">
        <v>100</v>
      </c>
      <c r="AT47473" s="94">
        <v>-39</v>
      </c>
    </row>
    <row r="47474" spans="1:46">
      <c r="A47474" s="85" t="s">
        <v>83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H47474" s="94">
        <v>228</v>
      </c>
      <c r="I47474" s="94">
        <v>228</v>
      </c>
      <c r="J47474" s="94">
        <v>314</v>
      </c>
      <c r="K47474" s="94">
        <v>85</v>
      </c>
      <c r="O47474" s="94">
        <v>228</v>
      </c>
      <c r="P47474" s="94">
        <v>314</v>
      </c>
      <c r="Q47474" s="94">
        <v>85</v>
      </c>
      <c r="S47474" s="94">
        <v>314</v>
      </c>
      <c r="W47474" s="94">
        <v>0</v>
      </c>
      <c r="AK47474" s="94">
        <v>314</v>
      </c>
      <c r="AO47474" s="94">
        <v>0</v>
      </c>
      <c r="AS47474" s="94">
        <v>108</v>
      </c>
      <c r="AT47474" s="94">
        <v>-23</v>
      </c>
    </row>
    <row r="47475" spans="1:46">
      <c r="A47475" s="85" t="s">
        <v>83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H47475" s="94">
        <v>213</v>
      </c>
      <c r="I47475" s="94">
        <v>215</v>
      </c>
      <c r="J47475" s="94">
        <v>302</v>
      </c>
      <c r="K47475" s="94">
        <v>86</v>
      </c>
      <c r="O47475" s="94">
        <v>215</v>
      </c>
      <c r="P47475" s="94">
        <v>302</v>
      </c>
      <c r="Q47475" s="94">
        <v>86</v>
      </c>
      <c r="S47475" s="94">
        <v>302</v>
      </c>
      <c r="W47475" s="94">
        <v>0</v>
      </c>
      <c r="AK47475" s="94">
        <v>302</v>
      </c>
      <c r="AO47475" s="94">
        <v>0</v>
      </c>
      <c r="AS47475" s="94">
        <v>105</v>
      </c>
      <c r="AT47475" s="94">
        <v>-20</v>
      </c>
    </row>
    <row r="47476" spans="1:46">
      <c r="A47476" s="85" t="s">
        <v>83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H47476" s="94">
        <v>202</v>
      </c>
      <c r="I47476" s="94">
        <v>204</v>
      </c>
      <c r="J47476" s="94">
        <v>291</v>
      </c>
      <c r="K47476" s="94">
        <v>86</v>
      </c>
      <c r="O47476" s="94">
        <v>204</v>
      </c>
      <c r="P47476" s="94">
        <v>291</v>
      </c>
      <c r="Q47476" s="94">
        <v>86</v>
      </c>
      <c r="S47476" s="94">
        <v>291</v>
      </c>
      <c r="W47476" s="94">
        <v>0</v>
      </c>
      <c r="AK47476" s="94">
        <v>291</v>
      </c>
      <c r="AO47476" s="94">
        <v>0</v>
      </c>
      <c r="AS47476" s="94">
        <v>100</v>
      </c>
      <c r="AT47476" s="94">
        <v>-14</v>
      </c>
    </row>
    <row r="47477" spans="1:46">
      <c r="A47477" s="85" t="s">
        <v>83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H47477" s="94">
        <v>194</v>
      </c>
      <c r="I47477" s="94">
        <v>196</v>
      </c>
      <c r="J47477" s="94">
        <v>282</v>
      </c>
      <c r="K47477" s="94">
        <v>85</v>
      </c>
      <c r="O47477" s="94">
        <v>196</v>
      </c>
      <c r="P47477" s="94">
        <v>282</v>
      </c>
      <c r="Q47477" s="94">
        <v>85</v>
      </c>
      <c r="S47477" s="94">
        <v>282</v>
      </c>
      <c r="W47477" s="94">
        <v>0</v>
      </c>
      <c r="AK47477" s="94">
        <v>282</v>
      </c>
      <c r="AO47477" s="94">
        <v>0</v>
      </c>
      <c r="AS47477" s="94">
        <v>96</v>
      </c>
      <c r="AT47477" s="94">
        <v>-11</v>
      </c>
    </row>
    <row r="47478" spans="1:46">
      <c r="A47478" s="85" t="s">
        <v>83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H47478" s="94">
        <v>189</v>
      </c>
      <c r="I47478" s="94">
        <v>191</v>
      </c>
      <c r="J47478" s="94">
        <v>278</v>
      </c>
      <c r="K47478" s="94">
        <v>86</v>
      </c>
      <c r="O47478" s="94">
        <v>191</v>
      </c>
      <c r="P47478" s="94">
        <v>278</v>
      </c>
      <c r="Q47478" s="94">
        <v>86</v>
      </c>
      <c r="S47478" s="94">
        <v>278</v>
      </c>
      <c r="W47478" s="94">
        <v>0</v>
      </c>
      <c r="AK47478" s="94">
        <v>278</v>
      </c>
      <c r="AO47478" s="94">
        <v>0</v>
      </c>
      <c r="AS47478" s="94">
        <v>100</v>
      </c>
      <c r="AT47478" s="94">
        <v>-15</v>
      </c>
    </row>
    <row r="47479" spans="1:46">
      <c r="A47479" s="85" t="s">
        <v>83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H47479" s="94">
        <v>187</v>
      </c>
      <c r="I47479" s="94">
        <v>189</v>
      </c>
      <c r="J47479" s="94">
        <v>275</v>
      </c>
      <c r="K47479" s="94">
        <v>85</v>
      </c>
      <c r="O47479" s="94">
        <v>189</v>
      </c>
      <c r="P47479" s="94">
        <v>275</v>
      </c>
      <c r="Q47479" s="94">
        <v>85</v>
      </c>
      <c r="S47479" s="94">
        <v>275</v>
      </c>
      <c r="W47479" s="94">
        <v>0</v>
      </c>
      <c r="AK47479" s="94">
        <v>275</v>
      </c>
      <c r="AO47479" s="94">
        <v>0</v>
      </c>
      <c r="AS47479" s="94">
        <v>103</v>
      </c>
      <c r="AT47479" s="94">
        <v>-18</v>
      </c>
    </row>
    <row r="47480" spans="1:46">
      <c r="A47480" s="85" t="s">
        <v>83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H47480" s="94">
        <v>187</v>
      </c>
      <c r="I47480" s="94">
        <v>191</v>
      </c>
      <c r="J47480" s="94">
        <v>277</v>
      </c>
      <c r="K47480" s="94">
        <v>85</v>
      </c>
      <c r="O47480" s="94">
        <v>191</v>
      </c>
      <c r="P47480" s="94">
        <v>277</v>
      </c>
      <c r="Q47480" s="94">
        <v>85</v>
      </c>
      <c r="S47480" s="94">
        <v>277</v>
      </c>
      <c r="W47480" s="94">
        <v>0</v>
      </c>
      <c r="AK47480" s="94">
        <v>277</v>
      </c>
      <c r="AO47480" s="94">
        <v>0</v>
      </c>
      <c r="AS47480" s="94">
        <v>103</v>
      </c>
      <c r="AT47480" s="94">
        <v>-18</v>
      </c>
    </row>
    <row r="47481" spans="1:46">
      <c r="A47481" s="85" t="s">
        <v>83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H47481" s="94">
        <v>192</v>
      </c>
      <c r="I47481" s="94">
        <v>198</v>
      </c>
      <c r="J47481" s="94">
        <v>283</v>
      </c>
      <c r="K47481" s="94">
        <v>84</v>
      </c>
      <c r="O47481" s="94">
        <v>198</v>
      </c>
      <c r="P47481" s="94">
        <v>283</v>
      </c>
      <c r="Q47481" s="94">
        <v>84</v>
      </c>
      <c r="S47481" s="94">
        <v>283</v>
      </c>
      <c r="W47481" s="94">
        <v>0</v>
      </c>
      <c r="AK47481" s="94">
        <v>283</v>
      </c>
      <c r="AO47481" s="94">
        <v>0</v>
      </c>
      <c r="AS47481" s="94">
        <v>105</v>
      </c>
      <c r="AT47481" s="94">
        <v>-21</v>
      </c>
    </row>
    <row r="47482" spans="1:46">
      <c r="A47482" s="85" t="s">
        <v>83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H47482" s="94">
        <v>199</v>
      </c>
      <c r="I47482" s="94">
        <v>204</v>
      </c>
      <c r="J47482" s="94">
        <v>266</v>
      </c>
      <c r="K47482" s="94">
        <v>61</v>
      </c>
      <c r="O47482" s="94">
        <v>204</v>
      </c>
      <c r="P47482" s="94">
        <v>266</v>
      </c>
      <c r="Q47482" s="94">
        <v>61</v>
      </c>
      <c r="S47482" s="94">
        <v>266</v>
      </c>
      <c r="W47482" s="94">
        <v>0</v>
      </c>
      <c r="AK47482" s="94">
        <v>266</v>
      </c>
      <c r="AO47482" s="94">
        <v>0</v>
      </c>
      <c r="AS47482" s="94">
        <v>93</v>
      </c>
      <c r="AT47482" s="94">
        <v>-32</v>
      </c>
    </row>
    <row r="47483" spans="1:46">
      <c r="A47483" s="85" t="s">
        <v>83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H47483" s="94">
        <v>216</v>
      </c>
      <c r="I47483" s="94">
        <v>215</v>
      </c>
      <c r="J47483" s="94">
        <v>276</v>
      </c>
      <c r="K47483" s="94">
        <v>59</v>
      </c>
      <c r="O47483" s="94">
        <v>215</v>
      </c>
      <c r="P47483" s="94">
        <v>276</v>
      </c>
      <c r="Q47483" s="94">
        <v>59</v>
      </c>
      <c r="S47483" s="94">
        <v>275</v>
      </c>
      <c r="W47483" s="94">
        <v>1</v>
      </c>
      <c r="AK47483" s="94">
        <v>275</v>
      </c>
      <c r="AO47483" s="94">
        <v>1</v>
      </c>
      <c r="AS47483" s="94">
        <v>96</v>
      </c>
      <c r="AT47483" s="94">
        <v>-37</v>
      </c>
    </row>
    <row r="47484" spans="1:46">
      <c r="A47484" s="85" t="s">
        <v>83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H47484" s="94">
        <v>233</v>
      </c>
      <c r="I47484" s="94">
        <v>230</v>
      </c>
      <c r="J47484" s="94">
        <v>291</v>
      </c>
      <c r="K47484" s="94">
        <v>60</v>
      </c>
      <c r="O47484" s="94">
        <v>230</v>
      </c>
      <c r="P47484" s="94">
        <v>291</v>
      </c>
      <c r="Q47484" s="94">
        <v>60</v>
      </c>
      <c r="S47484" s="94">
        <v>289</v>
      </c>
      <c r="W47484" s="94">
        <v>2</v>
      </c>
      <c r="AK47484" s="94">
        <v>289</v>
      </c>
      <c r="AO47484" s="94">
        <v>2</v>
      </c>
      <c r="AS47484" s="94">
        <v>102</v>
      </c>
      <c r="AT47484" s="94">
        <v>-43</v>
      </c>
    </row>
    <row r="47485" spans="1:46">
      <c r="A47485" s="85" t="s">
        <v>83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H47485" s="94">
        <v>246</v>
      </c>
      <c r="I47485" s="94">
        <v>244</v>
      </c>
      <c r="J47485" s="94">
        <v>304</v>
      </c>
      <c r="K47485" s="94">
        <v>60</v>
      </c>
      <c r="O47485" s="94">
        <v>244</v>
      </c>
      <c r="P47485" s="94">
        <v>304</v>
      </c>
      <c r="Q47485" s="94">
        <v>60</v>
      </c>
      <c r="S47485" s="94">
        <v>302</v>
      </c>
      <c r="W47485" s="94">
        <v>2</v>
      </c>
      <c r="AK47485" s="94">
        <v>302</v>
      </c>
      <c r="AO47485" s="94">
        <v>2</v>
      </c>
      <c r="AS47485" s="94">
        <v>103</v>
      </c>
      <c r="AT47485" s="94">
        <v>-44</v>
      </c>
    </row>
    <row r="47486" spans="1:46">
      <c r="A47486" s="85" t="s">
        <v>83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H47486" s="94">
        <v>256</v>
      </c>
      <c r="I47486" s="94">
        <v>252</v>
      </c>
      <c r="J47486" s="94">
        <v>313</v>
      </c>
      <c r="K47486" s="94">
        <v>60</v>
      </c>
      <c r="O47486" s="94">
        <v>252</v>
      </c>
      <c r="P47486" s="94">
        <v>313</v>
      </c>
      <c r="Q47486" s="94">
        <v>60</v>
      </c>
      <c r="S47486" s="94">
        <v>310</v>
      </c>
      <c r="W47486" s="94">
        <v>3</v>
      </c>
      <c r="AK47486" s="94">
        <v>310</v>
      </c>
      <c r="AO47486" s="94">
        <v>3</v>
      </c>
      <c r="AS47486" s="94">
        <v>106</v>
      </c>
      <c r="AT47486" s="94">
        <v>-46</v>
      </c>
    </row>
    <row r="47487" spans="1:46">
      <c r="A47487" s="85" t="s">
        <v>83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H47487" s="94">
        <v>264</v>
      </c>
      <c r="I47487" s="94">
        <v>258</v>
      </c>
      <c r="J47487" s="94">
        <v>319</v>
      </c>
      <c r="K47487" s="94">
        <v>60</v>
      </c>
      <c r="O47487" s="94">
        <v>258</v>
      </c>
      <c r="P47487" s="94">
        <v>319</v>
      </c>
      <c r="Q47487" s="94">
        <v>60</v>
      </c>
      <c r="S47487" s="94">
        <v>316</v>
      </c>
      <c r="W47487" s="94">
        <v>3</v>
      </c>
      <c r="AK47487" s="94">
        <v>316</v>
      </c>
      <c r="AO47487" s="94">
        <v>3</v>
      </c>
      <c r="AS47487" s="94">
        <v>110</v>
      </c>
      <c r="AT47487" s="94">
        <v>-50</v>
      </c>
    </row>
    <row r="47488" spans="1:46">
      <c r="A47488" s="85" t="s">
        <v>83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H47488" s="94">
        <v>268</v>
      </c>
      <c r="I47488" s="94">
        <v>260</v>
      </c>
      <c r="J47488" s="94">
        <v>321</v>
      </c>
      <c r="K47488" s="94">
        <v>60</v>
      </c>
      <c r="O47488" s="94">
        <v>260</v>
      </c>
      <c r="P47488" s="94">
        <v>321</v>
      </c>
      <c r="Q47488" s="94">
        <v>60</v>
      </c>
      <c r="S47488" s="94">
        <v>319</v>
      </c>
      <c r="W47488" s="94">
        <v>2</v>
      </c>
      <c r="AK47488" s="94">
        <v>319</v>
      </c>
      <c r="AO47488" s="94">
        <v>2</v>
      </c>
      <c r="AS47488" s="94">
        <v>118</v>
      </c>
      <c r="AT47488" s="94">
        <v>-58</v>
      </c>
    </row>
    <row r="47489" spans="1:46">
      <c r="A47489" s="85" t="s">
        <v>83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H47489" s="94">
        <v>267</v>
      </c>
      <c r="I47489" s="94">
        <v>260</v>
      </c>
      <c r="J47489" s="94">
        <v>321</v>
      </c>
      <c r="K47489" s="94">
        <v>60</v>
      </c>
      <c r="O47489" s="94">
        <v>260</v>
      </c>
      <c r="P47489" s="94">
        <v>321</v>
      </c>
      <c r="Q47489" s="94">
        <v>60</v>
      </c>
      <c r="S47489" s="94">
        <v>319</v>
      </c>
      <c r="W47489" s="94">
        <v>2</v>
      </c>
      <c r="AK47489" s="94">
        <v>319</v>
      </c>
      <c r="AO47489" s="94">
        <v>2</v>
      </c>
      <c r="AS47489" s="94">
        <v>116</v>
      </c>
      <c r="AT47489" s="94">
        <v>-56</v>
      </c>
    </row>
    <row r="47490" spans="1:46">
      <c r="A47490" s="85" t="s">
        <v>83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H47490" s="94">
        <v>267</v>
      </c>
      <c r="I47490" s="94">
        <v>261</v>
      </c>
      <c r="J47490" s="94">
        <v>322</v>
      </c>
      <c r="K47490" s="94">
        <v>60</v>
      </c>
      <c r="O47490" s="94">
        <v>261</v>
      </c>
      <c r="P47490" s="94">
        <v>322</v>
      </c>
      <c r="Q47490" s="94">
        <v>60</v>
      </c>
      <c r="S47490" s="94">
        <v>321</v>
      </c>
      <c r="W47490" s="94">
        <v>1</v>
      </c>
      <c r="AK47490" s="94">
        <v>321</v>
      </c>
      <c r="AO47490" s="94">
        <v>1</v>
      </c>
      <c r="AS47490" s="94">
        <v>117</v>
      </c>
      <c r="AT47490" s="94">
        <v>-57</v>
      </c>
    </row>
    <row r="47491" spans="1:46">
      <c r="A47491" s="85" t="s">
        <v>83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H47491" s="94">
        <v>267</v>
      </c>
      <c r="I47491" s="94">
        <v>266</v>
      </c>
      <c r="J47491" s="94">
        <v>326</v>
      </c>
      <c r="K47491" s="94">
        <v>59</v>
      </c>
      <c r="O47491" s="94">
        <v>266</v>
      </c>
      <c r="P47491" s="94">
        <v>326</v>
      </c>
      <c r="Q47491" s="94">
        <v>59</v>
      </c>
      <c r="S47491" s="94">
        <v>325</v>
      </c>
      <c r="W47491" s="94">
        <v>1</v>
      </c>
      <c r="AK47491" s="94">
        <v>325</v>
      </c>
      <c r="AO47491" s="94">
        <v>1</v>
      </c>
      <c r="AS47491" s="94">
        <v>119</v>
      </c>
      <c r="AT47491" s="94">
        <v>-60</v>
      </c>
    </row>
    <row r="47492" spans="1:46">
      <c r="A47492" s="85" t="s">
        <v>83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H47492" s="94">
        <v>276</v>
      </c>
      <c r="I47492" s="94">
        <v>283</v>
      </c>
      <c r="J47492" s="94">
        <v>343</v>
      </c>
      <c r="K47492" s="94">
        <v>59</v>
      </c>
      <c r="O47492" s="94">
        <v>283</v>
      </c>
      <c r="P47492" s="94">
        <v>343</v>
      </c>
      <c r="Q47492" s="94">
        <v>59</v>
      </c>
      <c r="S47492" s="94">
        <v>343</v>
      </c>
      <c r="W47492" s="94">
        <v>0</v>
      </c>
      <c r="AK47492" s="94">
        <v>343</v>
      </c>
      <c r="AO47492" s="94">
        <v>0</v>
      </c>
      <c r="AS47492" s="94">
        <v>127</v>
      </c>
      <c r="AT47492" s="94">
        <v>-68</v>
      </c>
    </row>
    <row r="47493" spans="1:46">
      <c r="A47493" s="85" t="s">
        <v>83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H47493" s="94">
        <v>288</v>
      </c>
      <c r="I47493" s="94">
        <v>297</v>
      </c>
      <c r="J47493" s="94">
        <v>358</v>
      </c>
      <c r="K47493" s="94">
        <v>60</v>
      </c>
      <c r="O47493" s="94">
        <v>297</v>
      </c>
      <c r="P47493" s="94">
        <v>358</v>
      </c>
      <c r="Q47493" s="94">
        <v>60</v>
      </c>
      <c r="S47493" s="94">
        <v>358</v>
      </c>
      <c r="W47493" s="94">
        <v>0</v>
      </c>
      <c r="AK47493" s="94">
        <v>358</v>
      </c>
      <c r="AO47493" s="94">
        <v>0</v>
      </c>
      <c r="AS47493" s="94">
        <v>128</v>
      </c>
      <c r="AT47493" s="94">
        <v>-68</v>
      </c>
    </row>
    <row r="47494" spans="1:46">
      <c r="A47494" s="85" t="s">
        <v>83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H47494" s="94">
        <v>286</v>
      </c>
      <c r="I47494" s="94">
        <v>292</v>
      </c>
      <c r="J47494" s="94">
        <v>354</v>
      </c>
      <c r="K47494" s="94">
        <v>61</v>
      </c>
      <c r="O47494" s="94">
        <v>292</v>
      </c>
      <c r="P47494" s="94">
        <v>354</v>
      </c>
      <c r="Q47494" s="94">
        <v>61</v>
      </c>
      <c r="S47494" s="94">
        <v>354</v>
      </c>
      <c r="W47494" s="94">
        <v>0</v>
      </c>
      <c r="AK47494" s="94">
        <v>354</v>
      </c>
      <c r="AO47494" s="94">
        <v>0</v>
      </c>
      <c r="AS47494" s="94">
        <v>126</v>
      </c>
      <c r="AT47494" s="94">
        <v>-65</v>
      </c>
    </row>
    <row r="47495" spans="1:46">
      <c r="A47495" s="85" t="s">
        <v>83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H47495" s="94">
        <v>277</v>
      </c>
      <c r="I47495" s="94">
        <v>284</v>
      </c>
      <c r="J47495" s="94">
        <v>346</v>
      </c>
      <c r="K47495" s="94">
        <v>61</v>
      </c>
      <c r="O47495" s="94">
        <v>284</v>
      </c>
      <c r="P47495" s="94">
        <v>346</v>
      </c>
      <c r="Q47495" s="94">
        <v>61</v>
      </c>
      <c r="S47495" s="94">
        <v>346</v>
      </c>
      <c r="W47495" s="94">
        <v>0</v>
      </c>
      <c r="AK47495" s="94">
        <v>346</v>
      </c>
      <c r="AO47495" s="94">
        <v>0</v>
      </c>
      <c r="AS47495" s="94">
        <v>123</v>
      </c>
      <c r="AT47495" s="94">
        <v>-61</v>
      </c>
    </row>
    <row r="47496" spans="1:46">
      <c r="A47496" s="85" t="s">
        <v>83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H47496" s="94">
        <v>265</v>
      </c>
      <c r="I47496" s="94">
        <v>273</v>
      </c>
      <c r="J47496" s="94">
        <v>335</v>
      </c>
      <c r="K47496" s="94">
        <v>60</v>
      </c>
      <c r="O47496" s="94">
        <v>273</v>
      </c>
      <c r="P47496" s="94">
        <v>335</v>
      </c>
      <c r="Q47496" s="94">
        <v>60</v>
      </c>
      <c r="S47496" s="94">
        <v>335</v>
      </c>
      <c r="W47496" s="94">
        <v>0</v>
      </c>
      <c r="AK47496" s="94">
        <v>335</v>
      </c>
      <c r="AO47496" s="94">
        <v>0</v>
      </c>
      <c r="AS47496" s="94">
        <v>114</v>
      </c>
      <c r="AT47496" s="94">
        <v>-53</v>
      </c>
    </row>
    <row r="47497" spans="1:46">
      <c r="A47497" s="85" t="s">
        <v>83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H47497" s="94">
        <v>248</v>
      </c>
      <c r="I47497" s="94">
        <v>257</v>
      </c>
      <c r="J47497" s="94">
        <v>319</v>
      </c>
      <c r="K47497" s="94">
        <v>61</v>
      </c>
      <c r="O47497" s="94">
        <v>257</v>
      </c>
      <c r="P47497" s="94">
        <v>319</v>
      </c>
      <c r="Q47497" s="94">
        <v>61</v>
      </c>
      <c r="S47497" s="94">
        <v>319</v>
      </c>
      <c r="W47497" s="94">
        <v>0</v>
      </c>
      <c r="AK47497" s="94">
        <v>319</v>
      </c>
      <c r="AO47497" s="94">
        <v>0</v>
      </c>
      <c r="AS47497" s="94">
        <v>107</v>
      </c>
      <c r="AT47497" s="94">
        <v>-47</v>
      </c>
    </row>
    <row r="47498" spans="1:46">
      <c r="A47498" s="85" t="s">
        <v>83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H47498" s="94">
        <v>230</v>
      </c>
      <c r="I47498" s="94">
        <v>240</v>
      </c>
      <c r="J47498" s="94">
        <v>325</v>
      </c>
      <c r="K47498" s="94">
        <v>84</v>
      </c>
      <c r="O47498" s="94">
        <v>240</v>
      </c>
      <c r="P47498" s="94">
        <v>325</v>
      </c>
      <c r="Q47498" s="94">
        <v>84</v>
      </c>
      <c r="S47498" s="94">
        <v>325</v>
      </c>
      <c r="W47498" s="94">
        <v>0</v>
      </c>
      <c r="AK47498" s="94">
        <v>325</v>
      </c>
      <c r="AO47498" s="94">
        <v>0</v>
      </c>
      <c r="AS47498" s="94">
        <v>112</v>
      </c>
      <c r="AT47498" s="94">
        <v>-28</v>
      </c>
    </row>
    <row r="47499" spans="1:46">
      <c r="A47499" s="85" t="s">
        <v>83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H47499" s="94">
        <v>222</v>
      </c>
      <c r="I47499" s="94">
        <v>224</v>
      </c>
      <c r="J47499" s="94">
        <v>302</v>
      </c>
      <c r="K47499" s="94">
        <v>77</v>
      </c>
      <c r="O47499" s="94">
        <v>224</v>
      </c>
      <c r="P47499" s="94">
        <v>302</v>
      </c>
      <c r="Q47499" s="94">
        <v>77</v>
      </c>
      <c r="S47499" s="94">
        <v>302</v>
      </c>
      <c r="W47499" s="94">
        <v>0</v>
      </c>
      <c r="AK47499" s="94">
        <v>302</v>
      </c>
      <c r="AO47499" s="94">
        <v>0</v>
      </c>
      <c r="AS47499" s="94">
        <v>104</v>
      </c>
      <c r="AT47499" s="94">
        <v>-27</v>
      </c>
    </row>
    <row r="47500" spans="1:46">
      <c r="A47500" s="85" t="s">
        <v>83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H47500" s="94">
        <v>214</v>
      </c>
      <c r="I47500" s="94">
        <v>216</v>
      </c>
      <c r="J47500" s="94">
        <v>293</v>
      </c>
      <c r="K47500" s="94">
        <v>76</v>
      </c>
      <c r="O47500" s="94">
        <v>216</v>
      </c>
      <c r="P47500" s="94">
        <v>293</v>
      </c>
      <c r="Q47500" s="94">
        <v>76</v>
      </c>
      <c r="S47500" s="94">
        <v>293</v>
      </c>
      <c r="W47500" s="94">
        <v>0</v>
      </c>
      <c r="AK47500" s="94">
        <v>293</v>
      </c>
      <c r="AO47500" s="94">
        <v>0</v>
      </c>
      <c r="AS47500" s="94">
        <v>102</v>
      </c>
      <c r="AT47500" s="94">
        <v>-26</v>
      </c>
    </row>
    <row r="47501" spans="1:46">
      <c r="A47501" s="85" t="s">
        <v>83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H47501" s="94">
        <v>207</v>
      </c>
      <c r="I47501" s="94">
        <v>209</v>
      </c>
      <c r="J47501" s="94">
        <v>286</v>
      </c>
      <c r="K47501" s="94">
        <v>76</v>
      </c>
      <c r="O47501" s="94">
        <v>209</v>
      </c>
      <c r="P47501" s="94">
        <v>286</v>
      </c>
      <c r="Q47501" s="94">
        <v>76</v>
      </c>
      <c r="S47501" s="94">
        <v>286</v>
      </c>
      <c r="W47501" s="94">
        <v>0</v>
      </c>
      <c r="AK47501" s="94">
        <v>286</v>
      </c>
      <c r="AO47501" s="94">
        <v>0</v>
      </c>
      <c r="AS47501" s="94">
        <v>102</v>
      </c>
      <c r="AT47501" s="94">
        <v>-26</v>
      </c>
    </row>
    <row r="47502" spans="1:46">
      <c r="A47502" s="85" t="s">
        <v>83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H47502" s="94">
        <v>201</v>
      </c>
      <c r="I47502" s="94">
        <v>203</v>
      </c>
      <c r="J47502" s="94">
        <v>280</v>
      </c>
      <c r="K47502" s="94">
        <v>76</v>
      </c>
      <c r="O47502" s="94">
        <v>203</v>
      </c>
      <c r="P47502" s="94">
        <v>280</v>
      </c>
      <c r="Q47502" s="94">
        <v>76</v>
      </c>
      <c r="S47502" s="94">
        <v>280</v>
      </c>
      <c r="W47502" s="94">
        <v>0</v>
      </c>
      <c r="AK47502" s="94">
        <v>280</v>
      </c>
      <c r="AO47502" s="94">
        <v>0</v>
      </c>
      <c r="AS47502" s="94">
        <v>100</v>
      </c>
      <c r="AT47502" s="94">
        <v>-25</v>
      </c>
    </row>
    <row r="47503" spans="1:46">
      <c r="A47503" s="85" t="s">
        <v>83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H47503" s="94">
        <v>199</v>
      </c>
      <c r="I47503" s="94">
        <v>199</v>
      </c>
      <c r="J47503" s="94">
        <v>275</v>
      </c>
      <c r="K47503" s="94">
        <v>75</v>
      </c>
      <c r="O47503" s="94">
        <v>199</v>
      </c>
      <c r="P47503" s="94">
        <v>275</v>
      </c>
      <c r="Q47503" s="94">
        <v>75</v>
      </c>
      <c r="S47503" s="94">
        <v>275</v>
      </c>
      <c r="W47503" s="94">
        <v>0</v>
      </c>
      <c r="AK47503" s="94">
        <v>275</v>
      </c>
      <c r="AO47503" s="94">
        <v>0</v>
      </c>
      <c r="AS47503" s="94">
        <v>98</v>
      </c>
      <c r="AT47503" s="94">
        <v>-23</v>
      </c>
    </row>
    <row r="47504" spans="1:46">
      <c r="A47504" s="85" t="s">
        <v>83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H47504" s="94">
        <v>207</v>
      </c>
      <c r="I47504" s="94">
        <v>204</v>
      </c>
      <c r="J47504" s="94">
        <v>281</v>
      </c>
      <c r="K47504" s="94">
        <v>75</v>
      </c>
      <c r="O47504" s="94">
        <v>204</v>
      </c>
      <c r="P47504" s="94">
        <v>281</v>
      </c>
      <c r="Q47504" s="94">
        <v>75</v>
      </c>
      <c r="S47504" s="94">
        <v>281</v>
      </c>
      <c r="W47504" s="94">
        <v>0</v>
      </c>
      <c r="AK47504" s="94">
        <v>281</v>
      </c>
      <c r="AO47504" s="94">
        <v>0</v>
      </c>
      <c r="AS47504" s="94">
        <v>100</v>
      </c>
      <c r="AT47504" s="94">
        <v>-24</v>
      </c>
    </row>
    <row r="47505" spans="1:46">
      <c r="A47505" s="85" t="s">
        <v>83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H47505" s="94">
        <v>229</v>
      </c>
      <c r="I47505" s="94">
        <v>225</v>
      </c>
      <c r="J47505" s="94">
        <v>301</v>
      </c>
      <c r="K47505" s="94">
        <v>74</v>
      </c>
      <c r="O47505" s="94">
        <v>225</v>
      </c>
      <c r="P47505" s="94">
        <v>301</v>
      </c>
      <c r="Q47505" s="94">
        <v>74</v>
      </c>
      <c r="S47505" s="94">
        <v>301</v>
      </c>
      <c r="W47505" s="94">
        <v>0</v>
      </c>
      <c r="AK47505" s="94">
        <v>301</v>
      </c>
      <c r="AO47505" s="94">
        <v>0</v>
      </c>
      <c r="AS47505" s="94">
        <v>107</v>
      </c>
      <c r="AT47505" s="94">
        <v>-33</v>
      </c>
    </row>
    <row r="47506" spans="1:46">
      <c r="A47506" s="85" t="s">
        <v>83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H47506" s="94">
        <v>249</v>
      </c>
      <c r="I47506" s="94">
        <v>244</v>
      </c>
      <c r="J47506" s="94">
        <v>297</v>
      </c>
      <c r="K47506" s="94">
        <v>51</v>
      </c>
      <c r="O47506" s="94">
        <v>244</v>
      </c>
      <c r="P47506" s="94">
        <v>297</v>
      </c>
      <c r="Q47506" s="94">
        <v>51</v>
      </c>
      <c r="S47506" s="94">
        <v>297</v>
      </c>
      <c r="W47506" s="94">
        <v>0</v>
      </c>
      <c r="AK47506" s="94">
        <v>297</v>
      </c>
      <c r="AO47506" s="94">
        <v>0</v>
      </c>
      <c r="AS47506" s="94">
        <v>105</v>
      </c>
      <c r="AT47506" s="94">
        <v>-54</v>
      </c>
    </row>
    <row r="47507" spans="1:46">
      <c r="A47507" s="85" t="s">
        <v>83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H47507" s="94">
        <v>258</v>
      </c>
      <c r="I47507" s="94">
        <v>254</v>
      </c>
      <c r="J47507" s="94">
        <v>305</v>
      </c>
      <c r="K47507" s="94">
        <v>50</v>
      </c>
      <c r="O47507" s="94">
        <v>254</v>
      </c>
      <c r="P47507" s="94">
        <v>305</v>
      </c>
      <c r="Q47507" s="94">
        <v>50</v>
      </c>
      <c r="S47507" s="94">
        <v>304</v>
      </c>
      <c r="W47507" s="94">
        <v>1</v>
      </c>
      <c r="AK47507" s="94">
        <v>304</v>
      </c>
      <c r="AO47507" s="94">
        <v>1</v>
      </c>
      <c r="AS47507" s="94">
        <v>114</v>
      </c>
      <c r="AT47507" s="94">
        <v>-64</v>
      </c>
    </row>
    <row r="47508" spans="1:46">
      <c r="A47508" s="85" t="s">
        <v>83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H47508" s="94">
        <v>264</v>
      </c>
      <c r="I47508" s="94">
        <v>263</v>
      </c>
      <c r="J47508" s="94">
        <v>315</v>
      </c>
      <c r="K47508" s="94">
        <v>51</v>
      </c>
      <c r="O47508" s="94">
        <v>263</v>
      </c>
      <c r="P47508" s="94">
        <v>315</v>
      </c>
      <c r="Q47508" s="94">
        <v>51</v>
      </c>
      <c r="S47508" s="94">
        <v>312</v>
      </c>
      <c r="W47508" s="94">
        <v>2</v>
      </c>
      <c r="AK47508" s="94">
        <v>312</v>
      </c>
      <c r="AO47508" s="94">
        <v>2</v>
      </c>
      <c r="AS47508" s="94">
        <v>116</v>
      </c>
      <c r="AT47508" s="94">
        <v>-65</v>
      </c>
    </row>
    <row r="47509" spans="1:46">
      <c r="A47509" s="85" t="s">
        <v>83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H47509" s="94">
        <v>272</v>
      </c>
      <c r="I47509" s="94">
        <v>270</v>
      </c>
      <c r="J47509" s="94">
        <v>321</v>
      </c>
      <c r="K47509" s="94">
        <v>50</v>
      </c>
      <c r="O47509" s="94">
        <v>270</v>
      </c>
      <c r="P47509" s="94">
        <v>321</v>
      </c>
      <c r="Q47509" s="94">
        <v>50</v>
      </c>
      <c r="S47509" s="94">
        <v>317</v>
      </c>
      <c r="W47509" s="94">
        <v>4</v>
      </c>
      <c r="AK47509" s="94">
        <v>317</v>
      </c>
      <c r="AO47509" s="94">
        <v>4</v>
      </c>
      <c r="AS47509" s="94">
        <v>116</v>
      </c>
      <c r="AT47509" s="94">
        <v>-65</v>
      </c>
    </row>
    <row r="47510" spans="1:46">
      <c r="A47510" s="85" t="s">
        <v>83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H47510" s="94">
        <v>279</v>
      </c>
      <c r="I47510" s="94">
        <v>274</v>
      </c>
      <c r="J47510" s="94">
        <v>326</v>
      </c>
      <c r="K47510" s="94">
        <v>51</v>
      </c>
      <c r="O47510" s="94">
        <v>274</v>
      </c>
      <c r="P47510" s="94">
        <v>326</v>
      </c>
      <c r="Q47510" s="94">
        <v>51</v>
      </c>
      <c r="S47510" s="94">
        <v>317</v>
      </c>
      <c r="W47510" s="94">
        <v>9</v>
      </c>
      <c r="AK47510" s="94">
        <v>317</v>
      </c>
      <c r="AO47510" s="94">
        <v>9</v>
      </c>
      <c r="AS47510" s="94">
        <v>117</v>
      </c>
      <c r="AT47510" s="94">
        <v>-66</v>
      </c>
    </row>
    <row r="47511" spans="1:46">
      <c r="A47511" s="85" t="s">
        <v>83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H47511" s="94">
        <v>283</v>
      </c>
      <c r="I47511" s="94">
        <v>274</v>
      </c>
      <c r="J47511" s="94">
        <v>325</v>
      </c>
      <c r="K47511" s="94">
        <v>51</v>
      </c>
      <c r="O47511" s="94">
        <v>274</v>
      </c>
      <c r="P47511" s="94">
        <v>325</v>
      </c>
      <c r="Q47511" s="94">
        <v>51</v>
      </c>
      <c r="S47511" s="94">
        <v>312</v>
      </c>
      <c r="W47511" s="94">
        <v>13</v>
      </c>
      <c r="AK47511" s="94">
        <v>312</v>
      </c>
      <c r="AO47511" s="94">
        <v>13</v>
      </c>
      <c r="AS47511" s="94">
        <v>121</v>
      </c>
      <c r="AT47511" s="94">
        <v>-71</v>
      </c>
    </row>
    <row r="47512" spans="1:46">
      <c r="A47512" s="85" t="s">
        <v>83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H47512" s="94">
        <v>286</v>
      </c>
      <c r="I47512" s="94">
        <v>271</v>
      </c>
      <c r="J47512" s="94">
        <v>323</v>
      </c>
      <c r="K47512" s="94">
        <v>51</v>
      </c>
      <c r="O47512" s="94">
        <v>271</v>
      </c>
      <c r="P47512" s="94">
        <v>323</v>
      </c>
      <c r="Q47512" s="94">
        <v>51</v>
      </c>
      <c r="S47512" s="94">
        <v>312</v>
      </c>
      <c r="W47512" s="94">
        <v>11</v>
      </c>
      <c r="AK47512" s="94">
        <v>312</v>
      </c>
      <c r="AO47512" s="94">
        <v>11</v>
      </c>
      <c r="AS47512" s="94">
        <v>114</v>
      </c>
      <c r="AT47512" s="94">
        <v>-64</v>
      </c>
    </row>
    <row r="47513" spans="1:46">
      <c r="A47513" s="85" t="s">
        <v>83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H47513" s="94">
        <v>286</v>
      </c>
      <c r="I47513" s="94">
        <v>268</v>
      </c>
      <c r="J47513" s="94">
        <v>319</v>
      </c>
      <c r="K47513" s="94">
        <v>49</v>
      </c>
      <c r="O47513" s="94">
        <v>268</v>
      </c>
      <c r="P47513" s="94">
        <v>319</v>
      </c>
      <c r="Q47513" s="94">
        <v>49</v>
      </c>
      <c r="S47513" s="94">
        <v>307</v>
      </c>
      <c r="W47513" s="94">
        <v>11</v>
      </c>
      <c r="AK47513" s="94">
        <v>307</v>
      </c>
      <c r="AO47513" s="94">
        <v>11</v>
      </c>
      <c r="AS47513" s="94">
        <v>109</v>
      </c>
      <c r="AT47513" s="94">
        <v>-60</v>
      </c>
    </row>
    <row r="47514" spans="1:46">
      <c r="A47514" s="85" t="s">
        <v>83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H47514" s="94">
        <v>285</v>
      </c>
      <c r="I47514" s="94">
        <v>269</v>
      </c>
      <c r="J47514" s="94">
        <v>320</v>
      </c>
      <c r="K47514" s="94">
        <v>50</v>
      </c>
      <c r="O47514" s="94">
        <v>269</v>
      </c>
      <c r="P47514" s="94">
        <v>320</v>
      </c>
      <c r="Q47514" s="94">
        <v>50</v>
      </c>
      <c r="S47514" s="94">
        <v>316</v>
      </c>
      <c r="W47514" s="94">
        <v>3</v>
      </c>
      <c r="AK47514" s="94">
        <v>316</v>
      </c>
      <c r="AO47514" s="94">
        <v>3</v>
      </c>
      <c r="AS47514" s="94">
        <v>113</v>
      </c>
      <c r="AT47514" s="94">
        <v>-63</v>
      </c>
    </row>
    <row r="47515" spans="1:46">
      <c r="A47515" s="85" t="s">
        <v>83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H47515" s="94">
        <v>286</v>
      </c>
      <c r="I47515" s="94">
        <v>278</v>
      </c>
      <c r="J47515" s="94">
        <v>329</v>
      </c>
      <c r="K47515" s="94">
        <v>50</v>
      </c>
      <c r="O47515" s="94">
        <v>278</v>
      </c>
      <c r="P47515" s="94">
        <v>329</v>
      </c>
      <c r="Q47515" s="94">
        <v>50</v>
      </c>
      <c r="S47515" s="94">
        <v>328</v>
      </c>
      <c r="W47515" s="94">
        <v>1</v>
      </c>
      <c r="AK47515" s="94">
        <v>328</v>
      </c>
      <c r="AO47515" s="94">
        <v>1</v>
      </c>
      <c r="AS47515" s="94">
        <v>114</v>
      </c>
      <c r="AT47515" s="94">
        <v>-64</v>
      </c>
    </row>
    <row r="47516" spans="1:46">
      <c r="A47516" s="85" t="s">
        <v>83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H47516" s="94">
        <v>298</v>
      </c>
      <c r="I47516" s="94">
        <v>296</v>
      </c>
      <c r="J47516" s="94">
        <v>347</v>
      </c>
      <c r="K47516" s="94">
        <v>50</v>
      </c>
      <c r="O47516" s="94">
        <v>296</v>
      </c>
      <c r="P47516" s="94">
        <v>347</v>
      </c>
      <c r="Q47516" s="94">
        <v>50</v>
      </c>
      <c r="S47516" s="94">
        <v>347</v>
      </c>
      <c r="W47516" s="94">
        <v>0</v>
      </c>
      <c r="AK47516" s="94">
        <v>347</v>
      </c>
      <c r="AO47516" s="94">
        <v>0</v>
      </c>
      <c r="AS47516" s="94">
        <v>123</v>
      </c>
      <c r="AT47516" s="94">
        <v>-73</v>
      </c>
    </row>
    <row r="47517" spans="1:46">
      <c r="A47517" s="85" t="s">
        <v>83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H47517" s="94">
        <v>323</v>
      </c>
      <c r="I47517" s="94">
        <v>317</v>
      </c>
      <c r="J47517" s="94">
        <v>367</v>
      </c>
      <c r="K47517" s="94">
        <v>49</v>
      </c>
      <c r="O47517" s="94">
        <v>317</v>
      </c>
      <c r="P47517" s="94">
        <v>367</v>
      </c>
      <c r="Q47517" s="94">
        <v>49</v>
      </c>
      <c r="S47517" s="94">
        <v>367</v>
      </c>
      <c r="W47517" s="94">
        <v>0</v>
      </c>
      <c r="AK47517" s="94">
        <v>367</v>
      </c>
      <c r="AO47517" s="94">
        <v>0</v>
      </c>
      <c r="AS47517" s="94">
        <v>130</v>
      </c>
      <c r="AT47517" s="94">
        <v>-80</v>
      </c>
    </row>
    <row r="47518" spans="1:46">
      <c r="A47518" s="85" t="s">
        <v>83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H47518" s="94">
        <v>329</v>
      </c>
      <c r="I47518" s="94">
        <v>317</v>
      </c>
      <c r="J47518" s="94">
        <v>368</v>
      </c>
      <c r="K47518" s="94">
        <v>50</v>
      </c>
      <c r="O47518" s="94">
        <v>317</v>
      </c>
      <c r="P47518" s="94">
        <v>368</v>
      </c>
      <c r="Q47518" s="94">
        <v>50</v>
      </c>
      <c r="S47518" s="94">
        <v>368</v>
      </c>
      <c r="W47518" s="94">
        <v>0</v>
      </c>
      <c r="AK47518" s="94">
        <v>368</v>
      </c>
      <c r="AO47518" s="94">
        <v>0</v>
      </c>
      <c r="AS47518" s="94">
        <v>120</v>
      </c>
      <c r="AT47518" s="94">
        <v>-70</v>
      </c>
    </row>
    <row r="47519" spans="1:46">
      <c r="A47519" s="85" t="s">
        <v>83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H47519" s="94">
        <v>327</v>
      </c>
      <c r="I47519" s="94">
        <v>312</v>
      </c>
      <c r="J47519" s="94">
        <v>363</v>
      </c>
      <c r="K47519" s="94">
        <v>51</v>
      </c>
      <c r="O47519" s="94">
        <v>312</v>
      </c>
      <c r="P47519" s="94">
        <v>363</v>
      </c>
      <c r="Q47519" s="94">
        <v>51</v>
      </c>
      <c r="S47519" s="94">
        <v>364</v>
      </c>
      <c r="W47519" s="94">
        <v>0</v>
      </c>
      <c r="AK47519" s="94">
        <v>364</v>
      </c>
      <c r="AO47519" s="94">
        <v>0</v>
      </c>
      <c r="AS47519" s="94">
        <v>121</v>
      </c>
      <c r="AT47519" s="94">
        <v>-70</v>
      </c>
    </row>
    <row r="47520" spans="1:46">
      <c r="A47520" s="85" t="s">
        <v>83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H47520" s="94">
        <v>319</v>
      </c>
      <c r="I47520" s="94">
        <v>301</v>
      </c>
      <c r="J47520" s="94">
        <v>352</v>
      </c>
      <c r="K47520" s="94">
        <v>50</v>
      </c>
      <c r="O47520" s="94">
        <v>301</v>
      </c>
      <c r="P47520" s="94">
        <v>352</v>
      </c>
      <c r="Q47520" s="94">
        <v>50</v>
      </c>
      <c r="S47520" s="94">
        <v>352</v>
      </c>
      <c r="W47520" s="94">
        <v>0</v>
      </c>
      <c r="AK47520" s="94">
        <v>352</v>
      </c>
      <c r="AO47520" s="94">
        <v>0</v>
      </c>
      <c r="AS47520" s="94">
        <v>117</v>
      </c>
      <c r="AT47520" s="94">
        <v>-67</v>
      </c>
    </row>
    <row r="47521" spans="1:46">
      <c r="A47521" s="85" t="s">
        <v>83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H47521" s="94">
        <v>304</v>
      </c>
      <c r="I47521" s="94">
        <v>286</v>
      </c>
      <c r="J47521" s="94">
        <v>338</v>
      </c>
      <c r="K47521" s="94">
        <v>51</v>
      </c>
      <c r="O47521" s="94">
        <v>286</v>
      </c>
      <c r="P47521" s="94">
        <v>338</v>
      </c>
      <c r="Q47521" s="94">
        <v>51</v>
      </c>
      <c r="S47521" s="94">
        <v>338</v>
      </c>
      <c r="W47521" s="94">
        <v>0</v>
      </c>
      <c r="AK47521" s="94">
        <v>338</v>
      </c>
      <c r="AO47521" s="94">
        <v>0</v>
      </c>
      <c r="AS47521" s="94">
        <v>114</v>
      </c>
      <c r="AT47521" s="94">
        <v>-63</v>
      </c>
    </row>
    <row r="47522" spans="1:46">
      <c r="A47522" s="85" t="s">
        <v>83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H47522" s="94">
        <v>289</v>
      </c>
      <c r="I47522" s="94">
        <v>272</v>
      </c>
      <c r="J47522" s="94">
        <v>347</v>
      </c>
      <c r="K47522" s="94">
        <v>74</v>
      </c>
      <c r="O47522" s="94">
        <v>272</v>
      </c>
      <c r="P47522" s="94">
        <v>347</v>
      </c>
      <c r="Q47522" s="94">
        <v>74</v>
      </c>
      <c r="S47522" s="94">
        <v>347</v>
      </c>
      <c r="W47522" s="94">
        <v>0</v>
      </c>
      <c r="AK47522" s="94">
        <v>347</v>
      </c>
      <c r="AO47522" s="94">
        <v>0</v>
      </c>
      <c r="AS47522" s="94">
        <v>125</v>
      </c>
      <c r="AT47522" s="94">
        <v>-51</v>
      </c>
    </row>
    <row r="47523" spans="1:46">
      <c r="A47523" s="85" t="s">
        <v>83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H47523" s="94">
        <v>259</v>
      </c>
      <c r="I47523" s="94">
        <v>262</v>
      </c>
      <c r="J47523" s="94">
        <v>268</v>
      </c>
      <c r="K47523" s="94">
        <v>5</v>
      </c>
      <c r="O47523" s="94">
        <v>262</v>
      </c>
      <c r="P47523" s="94">
        <v>268</v>
      </c>
      <c r="Q47523" s="94">
        <v>5</v>
      </c>
      <c r="S47523" s="94">
        <v>268</v>
      </c>
      <c r="W47523" s="94">
        <v>0</v>
      </c>
      <c r="AK47523" s="94">
        <v>268</v>
      </c>
      <c r="AO47523" s="94">
        <v>0</v>
      </c>
      <c r="AS47523" s="94">
        <v>81</v>
      </c>
      <c r="AT47523" s="94">
        <v>-76</v>
      </c>
    </row>
    <row r="47524" spans="1:46">
      <c r="A47524" s="85" t="s">
        <v>83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H47524" s="94">
        <v>258</v>
      </c>
      <c r="I47524" s="94">
        <v>261</v>
      </c>
      <c r="J47524" s="94">
        <v>262</v>
      </c>
      <c r="K47524" s="94">
        <v>0</v>
      </c>
      <c r="O47524" s="94">
        <v>261</v>
      </c>
      <c r="P47524" s="94">
        <v>262</v>
      </c>
      <c r="Q47524" s="94">
        <v>0</v>
      </c>
      <c r="S47524" s="94">
        <v>262</v>
      </c>
      <c r="W47524" s="94">
        <v>0</v>
      </c>
      <c r="AK47524" s="94">
        <v>262</v>
      </c>
      <c r="AO47524" s="94">
        <v>0</v>
      </c>
      <c r="AS47524" s="94">
        <v>82</v>
      </c>
      <c r="AT47524" s="94">
        <v>-81</v>
      </c>
    </row>
    <row r="47525" spans="1:46">
      <c r="A47525" s="85" t="s">
        <v>83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H47525" s="94">
        <v>263</v>
      </c>
      <c r="I47525" s="94">
        <v>265</v>
      </c>
      <c r="J47525" s="94">
        <v>266</v>
      </c>
      <c r="K47525" s="94">
        <v>0</v>
      </c>
      <c r="O47525" s="94">
        <v>265</v>
      </c>
      <c r="P47525" s="94">
        <v>266</v>
      </c>
      <c r="Q47525" s="94">
        <v>0</v>
      </c>
      <c r="S47525" s="94">
        <v>266</v>
      </c>
      <c r="W47525" s="94">
        <v>0</v>
      </c>
      <c r="AK47525" s="94">
        <v>266</v>
      </c>
      <c r="AO47525" s="94">
        <v>0</v>
      </c>
      <c r="AS47525" s="94">
        <v>84</v>
      </c>
      <c r="AT47525" s="94">
        <v>-84</v>
      </c>
    </row>
    <row r="47526" spans="1:46">
      <c r="A47526" s="85" t="s">
        <v>83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H47526" s="94">
        <v>272</v>
      </c>
      <c r="I47526" s="94">
        <v>275</v>
      </c>
      <c r="J47526" s="94">
        <v>275</v>
      </c>
      <c r="K47526" s="94">
        <v>-1</v>
      </c>
      <c r="O47526" s="94">
        <v>275</v>
      </c>
      <c r="P47526" s="94">
        <v>275</v>
      </c>
      <c r="Q47526" s="94">
        <v>-1</v>
      </c>
      <c r="S47526" s="94">
        <v>275</v>
      </c>
      <c r="W47526" s="94">
        <v>0</v>
      </c>
      <c r="AK47526" s="94">
        <v>275</v>
      </c>
      <c r="AO47526" s="94">
        <v>0</v>
      </c>
      <c r="AS47526" s="94">
        <v>86</v>
      </c>
      <c r="AT47526" s="94">
        <v>-87</v>
      </c>
    </row>
    <row r="47527" spans="1:46">
      <c r="A47527" s="85" t="s">
        <v>83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H47527" s="94">
        <v>293</v>
      </c>
      <c r="I47527" s="94">
        <v>291</v>
      </c>
      <c r="J47527" s="94">
        <v>291</v>
      </c>
      <c r="K47527" s="94">
        <v>-1</v>
      </c>
      <c r="O47527" s="94">
        <v>291</v>
      </c>
      <c r="P47527" s="94">
        <v>291</v>
      </c>
      <c r="Q47527" s="94">
        <v>-1</v>
      </c>
      <c r="S47527" s="94">
        <v>291</v>
      </c>
      <c r="W47527" s="94">
        <v>0</v>
      </c>
      <c r="AK47527" s="94">
        <v>291</v>
      </c>
      <c r="AO47527" s="94">
        <v>0</v>
      </c>
      <c r="AS47527" s="94">
        <v>88</v>
      </c>
      <c r="AT47527" s="94">
        <v>-89</v>
      </c>
    </row>
    <row r="47528" spans="1:46">
      <c r="A47528" s="85" t="s">
        <v>83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H47528" s="94">
        <v>322</v>
      </c>
      <c r="I47528" s="94">
        <v>318</v>
      </c>
      <c r="J47528" s="94">
        <v>317</v>
      </c>
      <c r="K47528" s="94">
        <v>-2</v>
      </c>
      <c r="O47528" s="94">
        <v>318</v>
      </c>
      <c r="P47528" s="94">
        <v>317</v>
      </c>
      <c r="Q47528" s="94">
        <v>-2</v>
      </c>
      <c r="S47528" s="94">
        <v>317</v>
      </c>
      <c r="W47528" s="94">
        <v>0</v>
      </c>
      <c r="AK47528" s="94">
        <v>317</v>
      </c>
      <c r="AO47528" s="94">
        <v>0</v>
      </c>
      <c r="AS47528" s="94">
        <v>97</v>
      </c>
      <c r="AT47528" s="94">
        <v>-99</v>
      </c>
    </row>
    <row r="47529" spans="1:46">
      <c r="A47529" s="85" t="s">
        <v>83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H47529" s="94">
        <v>368</v>
      </c>
      <c r="I47529" s="94">
        <v>363</v>
      </c>
      <c r="J47529" s="94">
        <v>363</v>
      </c>
      <c r="K47529" s="94">
        <v>-1</v>
      </c>
      <c r="O47529" s="94">
        <v>363</v>
      </c>
      <c r="P47529" s="94">
        <v>363</v>
      </c>
      <c r="Q47529" s="94">
        <v>-1</v>
      </c>
      <c r="S47529" s="94">
        <v>363</v>
      </c>
      <c r="W47529" s="94">
        <v>0</v>
      </c>
      <c r="AK47529" s="94">
        <v>363</v>
      </c>
      <c r="AO47529" s="94">
        <v>0</v>
      </c>
      <c r="AS47529" s="94">
        <v>112</v>
      </c>
      <c r="AT47529" s="94">
        <v>-114</v>
      </c>
    </row>
    <row r="47530" spans="1:46">
      <c r="A47530" s="85" t="s">
        <v>83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H47530" s="94">
        <v>399</v>
      </c>
      <c r="I47530" s="94">
        <v>397</v>
      </c>
      <c r="J47530" s="94">
        <v>397</v>
      </c>
      <c r="K47530" s="94">
        <v>-1</v>
      </c>
      <c r="O47530" s="94">
        <v>397</v>
      </c>
      <c r="P47530" s="94">
        <v>397</v>
      </c>
      <c r="Q47530" s="94">
        <v>-1</v>
      </c>
      <c r="S47530" s="94">
        <v>396</v>
      </c>
      <c r="W47530" s="94">
        <v>1</v>
      </c>
      <c r="AK47530" s="94">
        <v>396</v>
      </c>
      <c r="AO47530" s="94">
        <v>1</v>
      </c>
      <c r="AS47530" s="94">
        <v>107</v>
      </c>
      <c r="AT47530" s="94">
        <v>-108</v>
      </c>
    </row>
    <row r="47531" spans="1:46">
      <c r="A47531" s="85" t="s">
        <v>83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H47531" s="94">
        <v>407</v>
      </c>
      <c r="I47531" s="94">
        <v>408</v>
      </c>
      <c r="J47531" s="94">
        <v>407</v>
      </c>
      <c r="K47531" s="94">
        <v>-3</v>
      </c>
      <c r="O47531" s="94">
        <v>408</v>
      </c>
      <c r="P47531" s="94">
        <v>407</v>
      </c>
      <c r="Q47531" s="94">
        <v>-3</v>
      </c>
      <c r="S47531" s="94">
        <v>398</v>
      </c>
      <c r="W47531" s="94">
        <v>9</v>
      </c>
      <c r="AK47531" s="94">
        <v>398</v>
      </c>
      <c r="AO47531" s="94">
        <v>9</v>
      </c>
      <c r="AS47531" s="94">
        <v>8</v>
      </c>
      <c r="AT47531" s="94">
        <v>-10</v>
      </c>
    </row>
    <row r="47532" spans="1:46">
      <c r="A47532" s="85" t="s">
        <v>83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H47532" s="94">
        <v>400</v>
      </c>
      <c r="I47532" s="94">
        <v>399</v>
      </c>
      <c r="J47532" s="94">
        <v>396</v>
      </c>
      <c r="K47532" s="94">
        <v>-5</v>
      </c>
      <c r="O47532" s="94">
        <v>399</v>
      </c>
      <c r="P47532" s="94">
        <v>396</v>
      </c>
      <c r="Q47532" s="94">
        <v>-5</v>
      </c>
      <c r="S47532" s="94">
        <v>381</v>
      </c>
      <c r="W47532" s="94">
        <v>15</v>
      </c>
      <c r="AK47532" s="94">
        <v>381</v>
      </c>
      <c r="AO47532" s="94">
        <v>15</v>
      </c>
      <c r="AS47532" s="94">
        <v>-5</v>
      </c>
      <c r="AT47532" s="94">
        <v>0</v>
      </c>
    </row>
    <row r="47533" spans="1:46">
      <c r="A47533" s="85" t="s">
        <v>83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H47533" s="94">
        <v>387</v>
      </c>
      <c r="I47533" s="94">
        <v>380</v>
      </c>
      <c r="J47533" s="94">
        <v>382</v>
      </c>
      <c r="K47533" s="94">
        <v>0</v>
      </c>
      <c r="O47533" s="94">
        <v>380</v>
      </c>
      <c r="P47533" s="94">
        <v>382</v>
      </c>
      <c r="Q47533" s="94">
        <v>0</v>
      </c>
      <c r="S47533" s="94">
        <v>363</v>
      </c>
      <c r="W47533" s="94">
        <v>19</v>
      </c>
      <c r="AK47533" s="94">
        <v>363</v>
      </c>
      <c r="AO47533" s="94">
        <v>19</v>
      </c>
      <c r="AS47533" s="94">
        <v>0</v>
      </c>
      <c r="AT47533" s="94">
        <v>0</v>
      </c>
    </row>
    <row r="47534" spans="1:46">
      <c r="A47534" s="85" t="s">
        <v>83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H47534" s="94">
        <v>372</v>
      </c>
      <c r="I47534" s="94">
        <v>362</v>
      </c>
      <c r="J47534" s="94">
        <v>364</v>
      </c>
      <c r="K47534" s="94">
        <v>0</v>
      </c>
      <c r="O47534" s="94">
        <v>362</v>
      </c>
      <c r="P47534" s="94">
        <v>364</v>
      </c>
      <c r="Q47534" s="94">
        <v>0</v>
      </c>
      <c r="S47534" s="94">
        <v>345</v>
      </c>
      <c r="W47534" s="94">
        <v>19</v>
      </c>
      <c r="AK47534" s="94">
        <v>345</v>
      </c>
      <c r="AO47534" s="94">
        <v>19</v>
      </c>
      <c r="AS47534" s="94">
        <v>0</v>
      </c>
      <c r="AT47534" s="94">
        <v>0</v>
      </c>
    </row>
    <row r="47535" spans="1:46">
      <c r="A47535" s="85" t="s">
        <v>83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H47535" s="94">
        <v>355</v>
      </c>
      <c r="I47535" s="94">
        <v>345</v>
      </c>
      <c r="J47535" s="94">
        <v>347</v>
      </c>
      <c r="K47535" s="94">
        <v>0</v>
      </c>
      <c r="O47535" s="94">
        <v>345</v>
      </c>
      <c r="P47535" s="94">
        <v>347</v>
      </c>
      <c r="Q47535" s="94">
        <v>0</v>
      </c>
      <c r="S47535" s="94">
        <v>327</v>
      </c>
      <c r="W47535" s="94">
        <v>19</v>
      </c>
      <c r="AK47535" s="94">
        <v>327</v>
      </c>
      <c r="AO47535" s="94">
        <v>19</v>
      </c>
      <c r="AS47535" s="94">
        <v>0</v>
      </c>
      <c r="AT47535" s="94">
        <v>0</v>
      </c>
    </row>
    <row r="47536" spans="1:46">
      <c r="A47536" s="85" t="s">
        <v>83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H47536" s="94">
        <v>337</v>
      </c>
      <c r="I47536" s="94">
        <v>330</v>
      </c>
      <c r="J47536" s="94">
        <v>332</v>
      </c>
      <c r="K47536" s="94">
        <v>1</v>
      </c>
      <c r="O47536" s="94">
        <v>330</v>
      </c>
      <c r="P47536" s="94">
        <v>332</v>
      </c>
      <c r="Q47536" s="94">
        <v>1</v>
      </c>
      <c r="S47536" s="94">
        <v>312</v>
      </c>
      <c r="W47536" s="94">
        <v>19</v>
      </c>
      <c r="AK47536" s="94">
        <v>312</v>
      </c>
      <c r="AO47536" s="94">
        <v>19</v>
      </c>
      <c r="AS47536" s="94">
        <v>1</v>
      </c>
      <c r="AT47536" s="94">
        <v>0</v>
      </c>
    </row>
    <row r="47537" spans="1:46">
      <c r="A47537" s="85" t="s">
        <v>83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H47537" s="94">
        <v>324</v>
      </c>
      <c r="I47537" s="94">
        <v>318</v>
      </c>
      <c r="J47537" s="94">
        <v>319</v>
      </c>
      <c r="K47537" s="94">
        <v>0</v>
      </c>
      <c r="O47537" s="94">
        <v>318</v>
      </c>
      <c r="P47537" s="94">
        <v>319</v>
      </c>
      <c r="Q47537" s="94">
        <v>0</v>
      </c>
      <c r="S47537" s="94">
        <v>301</v>
      </c>
      <c r="W47537" s="94">
        <v>18</v>
      </c>
      <c r="AK47537" s="94">
        <v>301</v>
      </c>
      <c r="AO47537" s="94">
        <v>18</v>
      </c>
      <c r="AS47537" s="94">
        <v>0</v>
      </c>
      <c r="AT47537" s="94">
        <v>0</v>
      </c>
    </row>
    <row r="47538" spans="1:46">
      <c r="A47538" s="85" t="s">
        <v>83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H47538" s="94">
        <v>319</v>
      </c>
      <c r="I47538" s="94">
        <v>313</v>
      </c>
      <c r="J47538" s="94">
        <v>314</v>
      </c>
      <c r="K47538" s="94">
        <v>-1</v>
      </c>
      <c r="O47538" s="94">
        <v>313</v>
      </c>
      <c r="P47538" s="94">
        <v>314</v>
      </c>
      <c r="Q47538" s="94">
        <v>-1</v>
      </c>
      <c r="S47538" s="94">
        <v>300</v>
      </c>
      <c r="W47538" s="94">
        <v>14</v>
      </c>
      <c r="AK47538" s="94">
        <v>300</v>
      </c>
      <c r="AO47538" s="94">
        <v>14</v>
      </c>
      <c r="AS47538" s="94">
        <v>-1</v>
      </c>
      <c r="AT47538" s="94">
        <v>0</v>
      </c>
    </row>
    <row r="47539" spans="1:46">
      <c r="A47539" s="85" t="s">
        <v>83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H47539" s="94">
        <v>324</v>
      </c>
      <c r="I47539" s="94">
        <v>318</v>
      </c>
      <c r="J47539" s="94">
        <v>318</v>
      </c>
      <c r="K47539" s="94">
        <v>-1</v>
      </c>
      <c r="O47539" s="94">
        <v>318</v>
      </c>
      <c r="P47539" s="94">
        <v>318</v>
      </c>
      <c r="Q47539" s="94">
        <v>-1</v>
      </c>
      <c r="S47539" s="94">
        <v>311</v>
      </c>
      <c r="W47539" s="94">
        <v>7</v>
      </c>
      <c r="AK47539" s="94">
        <v>311</v>
      </c>
      <c r="AO47539" s="94">
        <v>7</v>
      </c>
      <c r="AS47539" s="94">
        <v>-1</v>
      </c>
      <c r="AT47539" s="94">
        <v>0</v>
      </c>
    </row>
    <row r="47540" spans="1:46">
      <c r="A47540" s="85" t="s">
        <v>83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H47540" s="94">
        <v>348</v>
      </c>
      <c r="I47540" s="94">
        <v>346</v>
      </c>
      <c r="J47540" s="94">
        <v>346</v>
      </c>
      <c r="K47540" s="94">
        <v>-1</v>
      </c>
      <c r="O47540" s="94">
        <v>346</v>
      </c>
      <c r="P47540" s="94">
        <v>346</v>
      </c>
      <c r="Q47540" s="94">
        <v>-1</v>
      </c>
      <c r="S47540" s="94">
        <v>345</v>
      </c>
      <c r="W47540" s="94">
        <v>0</v>
      </c>
      <c r="AK47540" s="94">
        <v>345</v>
      </c>
      <c r="AO47540" s="94">
        <v>0</v>
      </c>
      <c r="AS47540" s="94">
        <v>-1</v>
      </c>
      <c r="AT47540" s="94">
        <v>0</v>
      </c>
    </row>
    <row r="47541" spans="1:46">
      <c r="A47541" s="85" t="s">
        <v>83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H47541" s="94">
        <v>386</v>
      </c>
      <c r="I47541" s="94">
        <v>380</v>
      </c>
      <c r="J47541" s="94">
        <v>380</v>
      </c>
      <c r="K47541" s="94">
        <v>-1</v>
      </c>
      <c r="O47541" s="94">
        <v>380</v>
      </c>
      <c r="P47541" s="94">
        <v>380</v>
      </c>
      <c r="Q47541" s="94">
        <v>-1</v>
      </c>
      <c r="S47541" s="94">
        <v>380</v>
      </c>
      <c r="W47541" s="94">
        <v>0</v>
      </c>
      <c r="AK47541" s="94">
        <v>380</v>
      </c>
      <c r="AO47541" s="94">
        <v>0</v>
      </c>
      <c r="AS47541" s="94">
        <v>-1</v>
      </c>
      <c r="AT47541" s="94">
        <v>0</v>
      </c>
    </row>
    <row r="47542" spans="1:46">
      <c r="A47542" s="85" t="s">
        <v>83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H47542" s="94">
        <v>395</v>
      </c>
      <c r="I47542" s="94">
        <v>390</v>
      </c>
      <c r="J47542" s="94">
        <v>385</v>
      </c>
      <c r="K47542" s="94">
        <v>-6</v>
      </c>
      <c r="O47542" s="94">
        <v>390</v>
      </c>
      <c r="P47542" s="94">
        <v>385</v>
      </c>
      <c r="Q47542" s="94">
        <v>-6</v>
      </c>
      <c r="S47542" s="94">
        <v>385</v>
      </c>
      <c r="W47542" s="94">
        <v>0</v>
      </c>
      <c r="AK47542" s="94">
        <v>385</v>
      </c>
      <c r="AO47542" s="94">
        <v>0</v>
      </c>
      <c r="AS47542" s="94">
        <v>-6</v>
      </c>
      <c r="AT47542" s="94">
        <v>0</v>
      </c>
    </row>
    <row r="47543" spans="1:46">
      <c r="A47543" s="85" t="s">
        <v>83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H47543" s="94">
        <v>396</v>
      </c>
      <c r="I47543" s="94">
        <v>390</v>
      </c>
      <c r="J47543" s="94">
        <v>381</v>
      </c>
      <c r="K47543" s="94">
        <v>-10</v>
      </c>
      <c r="O47543" s="94">
        <v>390</v>
      </c>
      <c r="P47543" s="94">
        <v>381</v>
      </c>
      <c r="Q47543" s="94">
        <v>-10</v>
      </c>
      <c r="S47543" s="94">
        <v>381</v>
      </c>
      <c r="W47543" s="94">
        <v>0</v>
      </c>
      <c r="AK47543" s="94">
        <v>381</v>
      </c>
      <c r="AO47543" s="94">
        <v>0</v>
      </c>
      <c r="AS47543" s="94">
        <v>-10</v>
      </c>
      <c r="AT47543" s="94">
        <v>0</v>
      </c>
    </row>
    <row r="47544" spans="1:46">
      <c r="A47544" s="85" t="s">
        <v>83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H47544" s="94">
        <v>385</v>
      </c>
      <c r="I47544" s="94">
        <v>382</v>
      </c>
      <c r="J47544" s="94">
        <v>374</v>
      </c>
      <c r="K47544" s="94">
        <v>-9</v>
      </c>
      <c r="O47544" s="94">
        <v>382</v>
      </c>
      <c r="P47544" s="94">
        <v>374</v>
      </c>
      <c r="Q47544" s="94">
        <v>-9</v>
      </c>
      <c r="S47544" s="94">
        <v>374</v>
      </c>
      <c r="W47544" s="94">
        <v>0</v>
      </c>
      <c r="AK47544" s="94">
        <v>374</v>
      </c>
      <c r="AO47544" s="94">
        <v>0</v>
      </c>
      <c r="AS47544" s="94">
        <v>-9</v>
      </c>
      <c r="AT47544" s="94">
        <v>0</v>
      </c>
    </row>
    <row r="47545" spans="1:46">
      <c r="A47545" s="85" t="s">
        <v>83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H47545" s="94">
        <v>367</v>
      </c>
      <c r="I47545" s="94">
        <v>373</v>
      </c>
      <c r="J47545" s="94">
        <v>365</v>
      </c>
      <c r="K47545" s="94">
        <v>-9</v>
      </c>
      <c r="O47545" s="94">
        <v>373</v>
      </c>
      <c r="P47545" s="94">
        <v>365</v>
      </c>
      <c r="Q47545" s="94">
        <v>-9</v>
      </c>
      <c r="S47545" s="94">
        <v>365</v>
      </c>
      <c r="W47545" s="94">
        <v>0</v>
      </c>
      <c r="AK47545" s="94">
        <v>365</v>
      </c>
      <c r="AO47545" s="94">
        <v>0</v>
      </c>
      <c r="AS47545" s="94">
        <v>-9</v>
      </c>
      <c r="AT47545" s="94">
        <v>0</v>
      </c>
    </row>
    <row r="47546" spans="1:46">
      <c r="A47546" s="85" t="s">
        <v>83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H47546" s="94">
        <v>353</v>
      </c>
      <c r="I47546" s="94">
        <v>363</v>
      </c>
      <c r="J47546" s="94">
        <v>355</v>
      </c>
      <c r="K47546" s="94">
        <v>-9</v>
      </c>
      <c r="O47546" s="94">
        <v>363</v>
      </c>
      <c r="P47546" s="94">
        <v>355</v>
      </c>
      <c r="Q47546" s="94">
        <v>-9</v>
      </c>
      <c r="S47546" s="94">
        <v>355</v>
      </c>
      <c r="W47546" s="94">
        <v>0</v>
      </c>
      <c r="AK47546" s="94">
        <v>355</v>
      </c>
      <c r="AO47546" s="94">
        <v>0</v>
      </c>
      <c r="AS47546" s="94">
        <v>-9</v>
      </c>
      <c r="AT47546" s="94">
        <v>0</v>
      </c>
    </row>
    <row r="47547" spans="1:46">
      <c r="A47547" s="85" t="s">
        <v>83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H47547" s="94">
        <v>356</v>
      </c>
      <c r="I47547" s="94">
        <v>358</v>
      </c>
      <c r="J47547" s="94">
        <v>350</v>
      </c>
      <c r="K47547" s="94">
        <v>-10</v>
      </c>
      <c r="O47547" s="94">
        <v>358</v>
      </c>
      <c r="P47547" s="94">
        <v>350</v>
      </c>
      <c r="Q47547" s="94">
        <v>-10</v>
      </c>
      <c r="S47547" s="94">
        <v>350</v>
      </c>
      <c r="W47547" s="94">
        <v>0</v>
      </c>
      <c r="AK47547" s="94">
        <v>350</v>
      </c>
      <c r="AO47547" s="94">
        <v>0</v>
      </c>
      <c r="AS47547" s="94">
        <v>-10</v>
      </c>
      <c r="AT47547" s="94">
        <v>0</v>
      </c>
    </row>
    <row r="47548" spans="1:46">
      <c r="A47548" s="85" t="s">
        <v>83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H47548" s="94">
        <v>357</v>
      </c>
      <c r="I47548" s="94">
        <v>360</v>
      </c>
      <c r="J47548" s="94">
        <v>351</v>
      </c>
      <c r="K47548" s="94">
        <v>-10</v>
      </c>
      <c r="O47548" s="94">
        <v>360</v>
      </c>
      <c r="P47548" s="94">
        <v>351</v>
      </c>
      <c r="Q47548" s="94">
        <v>-10</v>
      </c>
      <c r="S47548" s="94">
        <v>351</v>
      </c>
      <c r="W47548" s="94">
        <v>0</v>
      </c>
      <c r="AK47548" s="94">
        <v>351</v>
      </c>
      <c r="AO47548" s="94">
        <v>0</v>
      </c>
      <c r="AS47548" s="94">
        <v>-10</v>
      </c>
      <c r="AT47548" s="94">
        <v>0</v>
      </c>
    </row>
    <row r="47549" spans="1:46">
      <c r="A47549" s="85" t="s">
        <v>83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H47549" s="94">
        <v>362</v>
      </c>
      <c r="I47549" s="94">
        <v>364</v>
      </c>
      <c r="J47549" s="94">
        <v>356</v>
      </c>
      <c r="K47549" s="94">
        <v>-9</v>
      </c>
      <c r="O47549" s="94">
        <v>364</v>
      </c>
      <c r="P47549" s="94">
        <v>356</v>
      </c>
      <c r="Q47549" s="94">
        <v>-9</v>
      </c>
      <c r="S47549" s="94">
        <v>356</v>
      </c>
      <c r="W47549" s="94">
        <v>0</v>
      </c>
      <c r="AK47549" s="94">
        <v>356</v>
      </c>
      <c r="AO47549" s="94">
        <v>0</v>
      </c>
      <c r="AS47549" s="94">
        <v>-9</v>
      </c>
      <c r="AT47549" s="94">
        <v>0</v>
      </c>
    </row>
    <row r="47550" spans="1:46">
      <c r="A47550" s="85" t="s">
        <v>83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H47550" s="94">
        <v>370</v>
      </c>
      <c r="I47550" s="94">
        <v>372</v>
      </c>
      <c r="J47550" s="94">
        <v>364</v>
      </c>
      <c r="K47550" s="94">
        <v>-10</v>
      </c>
      <c r="O47550" s="94">
        <v>372</v>
      </c>
      <c r="P47550" s="94">
        <v>364</v>
      </c>
      <c r="Q47550" s="94">
        <v>-10</v>
      </c>
      <c r="S47550" s="94">
        <v>364</v>
      </c>
      <c r="W47550" s="94">
        <v>0</v>
      </c>
      <c r="AK47550" s="94">
        <v>364</v>
      </c>
      <c r="AO47550" s="94">
        <v>0</v>
      </c>
      <c r="AS47550" s="94">
        <v>-10</v>
      </c>
      <c r="AT47550" s="94">
        <v>0</v>
      </c>
    </row>
    <row r="47551" spans="1:46">
      <c r="A47551" s="85" t="s">
        <v>83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H47551" s="94">
        <v>386</v>
      </c>
      <c r="I47551" s="94">
        <v>387</v>
      </c>
      <c r="J47551" s="94">
        <v>379</v>
      </c>
      <c r="K47551" s="94">
        <v>-10</v>
      </c>
      <c r="O47551" s="94">
        <v>387</v>
      </c>
      <c r="P47551" s="94">
        <v>379</v>
      </c>
      <c r="Q47551" s="94">
        <v>-10</v>
      </c>
      <c r="S47551" s="94">
        <v>379</v>
      </c>
      <c r="W47551" s="94">
        <v>0</v>
      </c>
      <c r="AK47551" s="94">
        <v>379</v>
      </c>
      <c r="AO47551" s="94">
        <v>0</v>
      </c>
      <c r="AS47551" s="94">
        <v>-10</v>
      </c>
      <c r="AT47551" s="94">
        <v>0</v>
      </c>
    </row>
    <row r="47552" spans="1:46">
      <c r="A47552" s="85" t="s">
        <v>83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H47552" s="94">
        <v>410</v>
      </c>
      <c r="I47552" s="94">
        <v>412</v>
      </c>
      <c r="J47552" s="94">
        <v>412</v>
      </c>
      <c r="K47552" s="94">
        <v>-2</v>
      </c>
      <c r="O47552" s="94">
        <v>412</v>
      </c>
      <c r="P47552" s="94">
        <v>412</v>
      </c>
      <c r="Q47552" s="94">
        <v>-2</v>
      </c>
      <c r="S47552" s="94">
        <v>412</v>
      </c>
      <c r="W47552" s="94">
        <v>0</v>
      </c>
      <c r="AK47552" s="94">
        <v>412</v>
      </c>
      <c r="AO47552" s="94">
        <v>0</v>
      </c>
      <c r="AS47552" s="94">
        <v>-2</v>
      </c>
      <c r="AT47552" s="94">
        <v>0</v>
      </c>
    </row>
    <row r="47553" spans="1:46">
      <c r="A47553" s="85" t="s">
        <v>83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H47553" s="94">
        <v>443</v>
      </c>
      <c r="I47553" s="94">
        <v>437</v>
      </c>
      <c r="J47553" s="94">
        <v>435</v>
      </c>
      <c r="K47553" s="94">
        <v>-3</v>
      </c>
      <c r="O47553" s="94">
        <v>437</v>
      </c>
      <c r="P47553" s="94">
        <v>435</v>
      </c>
      <c r="Q47553" s="94">
        <v>-3</v>
      </c>
      <c r="S47553" s="94">
        <v>435</v>
      </c>
      <c r="W47553" s="94">
        <v>0</v>
      </c>
      <c r="AK47553" s="94">
        <v>435</v>
      </c>
      <c r="AO47553" s="94">
        <v>0</v>
      </c>
      <c r="AS47553" s="94">
        <v>-3</v>
      </c>
      <c r="AT47553" s="94">
        <v>0</v>
      </c>
    </row>
    <row r="47554" spans="1:46">
      <c r="A47554" s="85" t="s">
        <v>83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H47554" s="94">
        <v>458</v>
      </c>
      <c r="I47554" s="94">
        <v>457</v>
      </c>
      <c r="J47554" s="94">
        <v>453</v>
      </c>
      <c r="K47554" s="94">
        <v>-5</v>
      </c>
      <c r="O47554" s="94">
        <v>457</v>
      </c>
      <c r="P47554" s="94">
        <v>453</v>
      </c>
      <c r="Q47554" s="94">
        <v>-5</v>
      </c>
      <c r="S47554" s="94">
        <v>453</v>
      </c>
      <c r="W47554" s="94">
        <v>1</v>
      </c>
      <c r="AK47554" s="94">
        <v>453</v>
      </c>
      <c r="AO47554" s="94">
        <v>1</v>
      </c>
      <c r="AS47554" s="94">
        <v>-5</v>
      </c>
      <c r="AT47554" s="94">
        <v>0</v>
      </c>
    </row>
    <row r="47555" spans="1:46">
      <c r="A47555" s="85" t="s">
        <v>83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H47555" s="94">
        <v>451</v>
      </c>
      <c r="I47555" s="94">
        <v>462</v>
      </c>
      <c r="J47555" s="94">
        <v>460</v>
      </c>
      <c r="K47555" s="94">
        <v>-4</v>
      </c>
      <c r="O47555" s="94">
        <v>462</v>
      </c>
      <c r="P47555" s="94">
        <v>460</v>
      </c>
      <c r="Q47555" s="94">
        <v>-4</v>
      </c>
      <c r="S47555" s="94">
        <v>455</v>
      </c>
      <c r="W47555" s="94">
        <v>5</v>
      </c>
      <c r="AK47555" s="94">
        <v>455</v>
      </c>
      <c r="AO47555" s="94">
        <v>5</v>
      </c>
      <c r="AS47555" s="94">
        <v>-4</v>
      </c>
      <c r="AT47555" s="94">
        <v>0</v>
      </c>
    </row>
    <row r="47556" spans="1:46">
      <c r="A47556" s="85" t="s">
        <v>83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H47556" s="94">
        <v>423</v>
      </c>
      <c r="I47556" s="94">
        <v>428</v>
      </c>
      <c r="J47556" s="94">
        <v>431</v>
      </c>
      <c r="K47556" s="94">
        <v>1</v>
      </c>
      <c r="O47556" s="94">
        <v>428</v>
      </c>
      <c r="P47556" s="94">
        <v>431</v>
      </c>
      <c r="Q47556" s="94">
        <v>1</v>
      </c>
      <c r="S47556" s="94">
        <v>417</v>
      </c>
      <c r="W47556" s="94">
        <v>14</v>
      </c>
      <c r="AK47556" s="94">
        <v>417</v>
      </c>
      <c r="AO47556" s="94">
        <v>14</v>
      </c>
      <c r="AS47556" s="94">
        <v>1</v>
      </c>
      <c r="AT47556" s="94">
        <v>0</v>
      </c>
    </row>
    <row r="47557" spans="1:46">
      <c r="A47557" s="85" t="s">
        <v>83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H47557" s="94">
        <v>390</v>
      </c>
      <c r="I47557" s="94">
        <v>402</v>
      </c>
      <c r="J47557" s="94">
        <v>402</v>
      </c>
      <c r="K47557" s="94">
        <v>0</v>
      </c>
      <c r="O47557" s="94">
        <v>402</v>
      </c>
      <c r="P47557" s="94">
        <v>402</v>
      </c>
      <c r="Q47557" s="94">
        <v>0</v>
      </c>
      <c r="S47557" s="94">
        <v>389</v>
      </c>
      <c r="W47557" s="94">
        <v>13</v>
      </c>
      <c r="AK47557" s="94">
        <v>389</v>
      </c>
      <c r="AO47557" s="94">
        <v>13</v>
      </c>
      <c r="AS47557" s="94">
        <v>0</v>
      </c>
      <c r="AT47557" s="94">
        <v>0</v>
      </c>
    </row>
    <row r="47558" spans="1:46">
      <c r="A47558" s="85" t="s">
        <v>83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H47558" s="94">
        <v>364</v>
      </c>
      <c r="I47558" s="94">
        <v>371</v>
      </c>
      <c r="J47558" s="94">
        <v>372</v>
      </c>
      <c r="K47558" s="94">
        <v>1</v>
      </c>
      <c r="O47558" s="94">
        <v>371</v>
      </c>
      <c r="P47558" s="94">
        <v>372</v>
      </c>
      <c r="Q47558" s="94">
        <v>1</v>
      </c>
      <c r="S47558" s="94">
        <v>353</v>
      </c>
      <c r="W47558" s="94">
        <v>19</v>
      </c>
      <c r="AK47558" s="94">
        <v>353</v>
      </c>
      <c r="AO47558" s="94">
        <v>19</v>
      </c>
      <c r="AS47558" s="94">
        <v>1</v>
      </c>
      <c r="AT47558" s="94">
        <v>0</v>
      </c>
    </row>
    <row r="47559" spans="1:46">
      <c r="A47559" s="85" t="s">
        <v>83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H47559" s="94">
        <v>342</v>
      </c>
      <c r="I47559" s="94">
        <v>346</v>
      </c>
      <c r="J47559" s="94">
        <v>348</v>
      </c>
      <c r="K47559" s="94">
        <v>1</v>
      </c>
      <c r="O47559" s="94">
        <v>346</v>
      </c>
      <c r="P47559" s="94">
        <v>348</v>
      </c>
      <c r="Q47559" s="94">
        <v>1</v>
      </c>
      <c r="S47559" s="94">
        <v>329</v>
      </c>
      <c r="W47559" s="94">
        <v>19</v>
      </c>
      <c r="AK47559" s="94">
        <v>329</v>
      </c>
      <c r="AO47559" s="94">
        <v>19</v>
      </c>
      <c r="AS47559" s="94">
        <v>1</v>
      </c>
      <c r="AT47559" s="94">
        <v>0</v>
      </c>
    </row>
    <row r="47560" spans="1:46">
      <c r="A47560" s="85" t="s">
        <v>83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H47560" s="94">
        <v>325</v>
      </c>
      <c r="I47560" s="94">
        <v>325</v>
      </c>
      <c r="J47560" s="94">
        <v>329</v>
      </c>
      <c r="K47560" s="94">
        <v>3</v>
      </c>
      <c r="O47560" s="94">
        <v>325</v>
      </c>
      <c r="P47560" s="94">
        <v>329</v>
      </c>
      <c r="Q47560" s="94">
        <v>3</v>
      </c>
      <c r="S47560" s="94">
        <v>310</v>
      </c>
      <c r="W47560" s="94">
        <v>19</v>
      </c>
      <c r="AK47560" s="94">
        <v>310</v>
      </c>
      <c r="AO47560" s="94">
        <v>19</v>
      </c>
      <c r="AS47560" s="94">
        <v>3</v>
      </c>
      <c r="AT47560" s="94">
        <v>0</v>
      </c>
    </row>
    <row r="47561" spans="1:46">
      <c r="A47561" s="85" t="s">
        <v>83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H47561" s="94">
        <v>312</v>
      </c>
      <c r="I47561" s="94">
        <v>311</v>
      </c>
      <c r="J47561" s="94">
        <v>347</v>
      </c>
      <c r="K47561" s="94">
        <v>35</v>
      </c>
      <c r="O47561" s="94">
        <v>311</v>
      </c>
      <c r="P47561" s="94">
        <v>347</v>
      </c>
      <c r="Q47561" s="94">
        <v>35</v>
      </c>
      <c r="S47561" s="94">
        <v>329</v>
      </c>
      <c r="W47561" s="94">
        <v>18</v>
      </c>
      <c r="AK47561" s="94">
        <v>329</v>
      </c>
      <c r="AO47561" s="94">
        <v>18</v>
      </c>
      <c r="AS47561" s="94">
        <v>35</v>
      </c>
      <c r="AT47561" s="94">
        <v>0</v>
      </c>
    </row>
    <row r="47562" spans="1:46">
      <c r="A47562" s="85" t="s">
        <v>83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H47562" s="94">
        <v>307</v>
      </c>
      <c r="I47562" s="94">
        <v>303</v>
      </c>
      <c r="J47562" s="94">
        <v>338</v>
      </c>
      <c r="K47562" s="94">
        <v>35</v>
      </c>
      <c r="O47562" s="94">
        <v>303</v>
      </c>
      <c r="P47562" s="94">
        <v>338</v>
      </c>
      <c r="Q47562" s="94">
        <v>35</v>
      </c>
      <c r="S47562" s="94">
        <v>325</v>
      </c>
      <c r="W47562" s="94">
        <v>13</v>
      </c>
      <c r="AK47562" s="94">
        <v>325</v>
      </c>
      <c r="AO47562" s="94">
        <v>13</v>
      </c>
      <c r="AS47562" s="94">
        <v>35</v>
      </c>
      <c r="AT47562" s="94">
        <v>0</v>
      </c>
    </row>
    <row r="47563" spans="1:46">
      <c r="A47563" s="85" t="s">
        <v>83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H47563" s="94">
        <v>308</v>
      </c>
      <c r="I47563" s="94">
        <v>305</v>
      </c>
      <c r="J47563" s="94">
        <v>335</v>
      </c>
      <c r="K47563" s="94">
        <v>28</v>
      </c>
      <c r="O47563" s="94">
        <v>305</v>
      </c>
      <c r="P47563" s="94">
        <v>335</v>
      </c>
      <c r="Q47563" s="94">
        <v>28</v>
      </c>
      <c r="S47563" s="94">
        <v>328</v>
      </c>
      <c r="W47563" s="94">
        <v>6</v>
      </c>
      <c r="AK47563" s="94">
        <v>328</v>
      </c>
      <c r="AO47563" s="94">
        <v>6</v>
      </c>
      <c r="AS47563" s="94">
        <v>28</v>
      </c>
      <c r="AT47563" s="94">
        <v>0</v>
      </c>
    </row>
    <row r="47564" spans="1:46">
      <c r="A47564" s="85" t="s">
        <v>83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H47564" s="94">
        <v>326</v>
      </c>
      <c r="I47564" s="94">
        <v>327</v>
      </c>
      <c r="J47564" s="94">
        <v>329</v>
      </c>
      <c r="K47564" s="94">
        <v>1</v>
      </c>
      <c r="O47564" s="94">
        <v>327</v>
      </c>
      <c r="P47564" s="94">
        <v>329</v>
      </c>
      <c r="Q47564" s="94">
        <v>1</v>
      </c>
      <c r="S47564" s="94">
        <v>329</v>
      </c>
      <c r="W47564" s="94">
        <v>0</v>
      </c>
      <c r="AK47564" s="94">
        <v>329</v>
      </c>
      <c r="AO47564" s="94">
        <v>0</v>
      </c>
      <c r="AS47564" s="94">
        <v>1</v>
      </c>
      <c r="AT47564" s="94">
        <v>0</v>
      </c>
    </row>
    <row r="47565" spans="1:46">
      <c r="A47565" s="85" t="s">
        <v>83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H47565" s="94">
        <v>360</v>
      </c>
      <c r="I47565" s="94">
        <v>359</v>
      </c>
      <c r="J47565" s="94">
        <v>359</v>
      </c>
      <c r="K47565" s="94">
        <v>-1</v>
      </c>
      <c r="O47565" s="94">
        <v>359</v>
      </c>
      <c r="P47565" s="94">
        <v>359</v>
      </c>
      <c r="Q47565" s="94">
        <v>-1</v>
      </c>
      <c r="S47565" s="94">
        <v>359</v>
      </c>
      <c r="W47565" s="94">
        <v>0</v>
      </c>
      <c r="AK47565" s="94">
        <v>359</v>
      </c>
      <c r="AO47565" s="94">
        <v>0</v>
      </c>
      <c r="AS47565" s="94">
        <v>-1</v>
      </c>
      <c r="AT47565" s="94">
        <v>0</v>
      </c>
    </row>
    <row r="47566" spans="1:46">
      <c r="A47566" s="85" t="s">
        <v>83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H47566" s="94">
        <v>368</v>
      </c>
      <c r="I47566" s="94">
        <v>367</v>
      </c>
      <c r="J47566" s="94">
        <v>366</v>
      </c>
      <c r="K47566" s="94">
        <v>-2</v>
      </c>
      <c r="O47566" s="94">
        <v>367</v>
      </c>
      <c r="P47566" s="94">
        <v>366</v>
      </c>
      <c r="Q47566" s="94">
        <v>-2</v>
      </c>
      <c r="S47566" s="94">
        <v>366</v>
      </c>
      <c r="W47566" s="94">
        <v>0</v>
      </c>
      <c r="AK47566" s="94">
        <v>366</v>
      </c>
      <c r="AO47566" s="94">
        <v>0</v>
      </c>
      <c r="AS47566" s="94">
        <v>-2</v>
      </c>
      <c r="AT47566" s="94">
        <v>0</v>
      </c>
    </row>
    <row r="47567" spans="1:46">
      <c r="A47567" s="85" t="s">
        <v>83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H47567" s="94">
        <v>365</v>
      </c>
      <c r="I47567" s="94">
        <v>365</v>
      </c>
      <c r="J47567" s="94">
        <v>366</v>
      </c>
      <c r="K47567" s="94">
        <v>0</v>
      </c>
      <c r="O47567" s="94">
        <v>365</v>
      </c>
      <c r="P47567" s="94">
        <v>366</v>
      </c>
      <c r="Q47567" s="94">
        <v>0</v>
      </c>
      <c r="S47567" s="94">
        <v>366</v>
      </c>
      <c r="W47567" s="94">
        <v>0</v>
      </c>
      <c r="AK47567" s="94">
        <v>366</v>
      </c>
      <c r="AO47567" s="94">
        <v>0</v>
      </c>
      <c r="AS47567" s="94">
        <v>0</v>
      </c>
      <c r="AT47567" s="94">
        <v>0</v>
      </c>
    </row>
    <row r="47568" spans="1:46">
      <c r="A47568" s="85" t="s">
        <v>83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H47568" s="94">
        <v>356</v>
      </c>
      <c r="I47568" s="94">
        <v>355</v>
      </c>
      <c r="J47568" s="94">
        <v>357</v>
      </c>
      <c r="K47568" s="94">
        <v>1</v>
      </c>
      <c r="O47568" s="94">
        <v>355</v>
      </c>
      <c r="P47568" s="94">
        <v>357</v>
      </c>
      <c r="Q47568" s="94">
        <v>1</v>
      </c>
      <c r="S47568" s="94">
        <v>357</v>
      </c>
      <c r="W47568" s="94">
        <v>0</v>
      </c>
      <c r="AK47568" s="94">
        <v>357</v>
      </c>
      <c r="AO47568" s="94">
        <v>0</v>
      </c>
      <c r="AS47568" s="94">
        <v>1</v>
      </c>
      <c r="AT47568" s="94">
        <v>0</v>
      </c>
    </row>
    <row r="47569" spans="1:46">
      <c r="A47569" s="85" t="s">
        <v>83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H47569" s="94">
        <v>342</v>
      </c>
      <c r="I47569" s="94">
        <v>343</v>
      </c>
      <c r="J47569" s="94">
        <v>345</v>
      </c>
      <c r="K47569" s="94">
        <v>1</v>
      </c>
      <c r="O47569" s="94">
        <v>343</v>
      </c>
      <c r="P47569" s="94">
        <v>345</v>
      </c>
      <c r="Q47569" s="94">
        <v>1</v>
      </c>
      <c r="S47569" s="94">
        <v>345</v>
      </c>
      <c r="W47569" s="94">
        <v>0</v>
      </c>
      <c r="AK47569" s="94">
        <v>345</v>
      </c>
      <c r="AO47569" s="94">
        <v>0</v>
      </c>
      <c r="AS47569" s="94">
        <v>1</v>
      </c>
      <c r="AT47569" s="94">
        <v>0</v>
      </c>
    </row>
    <row r="47570" spans="1:46">
      <c r="A47570" s="85" t="s">
        <v>83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H47570" s="94">
        <v>329</v>
      </c>
      <c r="I47570" s="94">
        <v>330</v>
      </c>
      <c r="J47570" s="94">
        <v>332</v>
      </c>
      <c r="K47570" s="94">
        <v>1</v>
      </c>
      <c r="O47570" s="94">
        <v>330</v>
      </c>
      <c r="P47570" s="94">
        <v>332</v>
      </c>
      <c r="Q47570" s="94">
        <v>1</v>
      </c>
      <c r="S47570" s="94">
        <v>332</v>
      </c>
      <c r="W47570" s="94">
        <v>0</v>
      </c>
      <c r="AK47570" s="94">
        <v>332</v>
      </c>
      <c r="AO47570" s="94">
        <v>0</v>
      </c>
      <c r="AS47570" s="94">
        <v>1</v>
      </c>
      <c r="AT47570" s="94">
        <v>0</v>
      </c>
    </row>
    <row r="47571" spans="1:46">
      <c r="A47571" s="85" t="s">
        <v>83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H47571" s="94">
        <v>318</v>
      </c>
      <c r="I47571" s="94">
        <v>321</v>
      </c>
      <c r="J47571" s="94">
        <v>323</v>
      </c>
      <c r="K47571" s="94">
        <v>1</v>
      </c>
      <c r="O47571" s="94">
        <v>321</v>
      </c>
      <c r="P47571" s="94">
        <v>323</v>
      </c>
      <c r="Q47571" s="94">
        <v>1</v>
      </c>
      <c r="S47571" s="94">
        <v>323</v>
      </c>
      <c r="W47571" s="94">
        <v>0</v>
      </c>
      <c r="AK47571" s="94">
        <v>323</v>
      </c>
      <c r="AO47571" s="94">
        <v>0</v>
      </c>
      <c r="AS47571" s="94">
        <v>1</v>
      </c>
      <c r="AT47571" s="94">
        <v>0</v>
      </c>
    </row>
    <row r="47572" spans="1:46">
      <c r="A47572" s="85" t="s">
        <v>83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H47572" s="94">
        <v>316</v>
      </c>
      <c r="I47572" s="94">
        <v>318</v>
      </c>
      <c r="J47572" s="94">
        <v>320</v>
      </c>
      <c r="K47572" s="94">
        <v>0</v>
      </c>
      <c r="O47572" s="94">
        <v>318</v>
      </c>
      <c r="P47572" s="94">
        <v>320</v>
      </c>
      <c r="Q47572" s="94">
        <v>0</v>
      </c>
      <c r="S47572" s="94">
        <v>320</v>
      </c>
      <c r="W47572" s="94">
        <v>0</v>
      </c>
      <c r="AK47572" s="94">
        <v>320</v>
      </c>
      <c r="AO47572" s="94">
        <v>0</v>
      </c>
      <c r="AS47572" s="94">
        <v>0</v>
      </c>
      <c r="AT47572" s="94">
        <v>0</v>
      </c>
    </row>
    <row r="47573" spans="1:46">
      <c r="A47573" s="85" t="s">
        <v>83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H47573" s="94">
        <v>315</v>
      </c>
      <c r="I47573" s="94">
        <v>318</v>
      </c>
      <c r="J47573" s="94">
        <v>318</v>
      </c>
      <c r="K47573" s="94">
        <v>-1</v>
      </c>
      <c r="O47573" s="94">
        <v>318</v>
      </c>
      <c r="P47573" s="94">
        <v>318</v>
      </c>
      <c r="Q47573" s="94">
        <v>-1</v>
      </c>
      <c r="S47573" s="94">
        <v>318</v>
      </c>
      <c r="W47573" s="94">
        <v>0</v>
      </c>
      <c r="AK47573" s="94">
        <v>318</v>
      </c>
      <c r="AO47573" s="94">
        <v>0</v>
      </c>
      <c r="AS47573" s="94">
        <v>-1</v>
      </c>
      <c r="AT47573" s="94">
        <v>0</v>
      </c>
    </row>
    <row r="47574" spans="1:46">
      <c r="A47574" s="85" t="s">
        <v>83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H47574" s="94">
        <v>320</v>
      </c>
      <c r="I47574" s="94">
        <v>323</v>
      </c>
      <c r="J47574" s="94">
        <v>324</v>
      </c>
      <c r="K47574" s="94">
        <v>0</v>
      </c>
      <c r="O47574" s="94">
        <v>323</v>
      </c>
      <c r="P47574" s="94">
        <v>324</v>
      </c>
      <c r="Q47574" s="94">
        <v>0</v>
      </c>
      <c r="S47574" s="94">
        <v>324</v>
      </c>
      <c r="W47574" s="94">
        <v>0</v>
      </c>
      <c r="AK47574" s="94">
        <v>324</v>
      </c>
      <c r="AO47574" s="94">
        <v>0</v>
      </c>
      <c r="AS47574" s="94">
        <v>0</v>
      </c>
      <c r="AT47574" s="94">
        <v>0</v>
      </c>
    </row>
    <row r="47575" spans="1:46">
      <c r="A47575" s="85" t="s">
        <v>83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H47575" s="94">
        <v>331</v>
      </c>
      <c r="I47575" s="94">
        <v>332</v>
      </c>
      <c r="J47575" s="94">
        <v>332</v>
      </c>
      <c r="K47575" s="94">
        <v>0</v>
      </c>
      <c r="O47575" s="94">
        <v>332</v>
      </c>
      <c r="P47575" s="94">
        <v>332</v>
      </c>
      <c r="Q47575" s="94">
        <v>0</v>
      </c>
      <c r="S47575" s="94">
        <v>332</v>
      </c>
      <c r="W47575" s="94">
        <v>0</v>
      </c>
      <c r="AK47575" s="94">
        <v>332</v>
      </c>
      <c r="AO47575" s="94">
        <v>0</v>
      </c>
      <c r="AS47575" s="94">
        <v>0</v>
      </c>
      <c r="AT47575" s="94">
        <v>0</v>
      </c>
    </row>
    <row r="47576" spans="1:46">
      <c r="A47576" s="85" t="s">
        <v>83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H47576" s="94">
        <v>354</v>
      </c>
      <c r="I47576" s="94">
        <v>354</v>
      </c>
      <c r="J47576" s="94">
        <v>353</v>
      </c>
      <c r="K47576" s="94">
        <v>-2</v>
      </c>
      <c r="O47576" s="94">
        <v>354</v>
      </c>
      <c r="P47576" s="94">
        <v>353</v>
      </c>
      <c r="Q47576" s="94">
        <v>-2</v>
      </c>
      <c r="S47576" s="94">
        <v>353</v>
      </c>
      <c r="W47576" s="94">
        <v>0</v>
      </c>
      <c r="AK47576" s="94">
        <v>353</v>
      </c>
      <c r="AO47576" s="94">
        <v>0</v>
      </c>
      <c r="AS47576" s="94">
        <v>-2</v>
      </c>
      <c r="AT47576" s="94">
        <v>0</v>
      </c>
    </row>
    <row r="47577" spans="1:46">
      <c r="A47577" s="85" t="s">
        <v>83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H47577" s="94">
        <v>385</v>
      </c>
      <c r="I47577" s="94">
        <v>387</v>
      </c>
      <c r="J47577" s="94">
        <v>387</v>
      </c>
      <c r="K47577" s="94">
        <v>-1</v>
      </c>
      <c r="O47577" s="94">
        <v>387</v>
      </c>
      <c r="P47577" s="94">
        <v>387</v>
      </c>
      <c r="Q47577" s="94">
        <v>-1</v>
      </c>
      <c r="S47577" s="94">
        <v>387</v>
      </c>
      <c r="W47577" s="94">
        <v>0</v>
      </c>
      <c r="AK47577" s="94">
        <v>387</v>
      </c>
      <c r="AO47577" s="94">
        <v>0</v>
      </c>
      <c r="AS47577" s="94">
        <v>-1</v>
      </c>
      <c r="AT47577" s="94">
        <v>0</v>
      </c>
    </row>
    <row r="47578" spans="1:46">
      <c r="A47578" s="85" t="s">
        <v>83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H47578" s="94">
        <v>401</v>
      </c>
      <c r="I47578" s="94">
        <v>402</v>
      </c>
      <c r="J47578" s="94">
        <v>404</v>
      </c>
      <c r="K47578" s="94">
        <v>1</v>
      </c>
      <c r="O47578" s="94">
        <v>402</v>
      </c>
      <c r="P47578" s="94">
        <v>404</v>
      </c>
      <c r="Q47578" s="94">
        <v>1</v>
      </c>
      <c r="S47578" s="94">
        <v>404</v>
      </c>
      <c r="W47578" s="94">
        <v>0</v>
      </c>
      <c r="AK47578" s="94">
        <v>404</v>
      </c>
      <c r="AO47578" s="94">
        <v>0</v>
      </c>
      <c r="AS47578" s="94">
        <v>1</v>
      </c>
      <c r="AT47578" s="94">
        <v>0</v>
      </c>
    </row>
    <row r="47579" spans="1:46">
      <c r="A47579" s="85" t="s">
        <v>83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H47579" s="94">
        <v>395</v>
      </c>
      <c r="I47579" s="94">
        <v>390</v>
      </c>
      <c r="J47579" s="94">
        <v>391</v>
      </c>
      <c r="K47579" s="94">
        <v>0</v>
      </c>
      <c r="O47579" s="94">
        <v>390</v>
      </c>
      <c r="P47579" s="94">
        <v>391</v>
      </c>
      <c r="Q47579" s="94">
        <v>0</v>
      </c>
      <c r="S47579" s="94">
        <v>387</v>
      </c>
      <c r="W47579" s="94">
        <v>5</v>
      </c>
      <c r="AK47579" s="94">
        <v>387</v>
      </c>
      <c r="AO47579" s="94">
        <v>5</v>
      </c>
      <c r="AS47579" s="94">
        <v>0</v>
      </c>
      <c r="AT47579" s="94">
        <v>0</v>
      </c>
    </row>
    <row r="47580" spans="1:46">
      <c r="A47580" s="85" t="s">
        <v>83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H47580" s="94">
        <v>367</v>
      </c>
      <c r="I47580" s="94">
        <v>371</v>
      </c>
      <c r="J47580" s="94">
        <v>374</v>
      </c>
      <c r="K47580" s="94">
        <v>2</v>
      </c>
      <c r="O47580" s="94">
        <v>371</v>
      </c>
      <c r="P47580" s="94">
        <v>374</v>
      </c>
      <c r="Q47580" s="94">
        <v>2</v>
      </c>
      <c r="S47580" s="94">
        <v>365</v>
      </c>
      <c r="W47580" s="94">
        <v>9</v>
      </c>
      <c r="AK47580" s="94">
        <v>365</v>
      </c>
      <c r="AO47580" s="94">
        <v>9</v>
      </c>
      <c r="AS47580" s="94">
        <v>2</v>
      </c>
      <c r="AT47580" s="94">
        <v>0</v>
      </c>
    </row>
    <row r="47581" spans="1:46">
      <c r="A47581" s="85" t="s">
        <v>83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H47581" s="94">
        <v>342</v>
      </c>
      <c r="I47581" s="94">
        <v>351</v>
      </c>
      <c r="J47581" s="94">
        <v>375</v>
      </c>
      <c r="K47581" s="94">
        <v>23</v>
      </c>
      <c r="O47581" s="94">
        <v>351</v>
      </c>
      <c r="P47581" s="94">
        <v>375</v>
      </c>
      <c r="Q47581" s="94">
        <v>23</v>
      </c>
      <c r="S47581" s="94">
        <v>364</v>
      </c>
      <c r="W47581" s="94">
        <v>11</v>
      </c>
      <c r="AK47581" s="94">
        <v>364</v>
      </c>
      <c r="AO47581" s="94">
        <v>11</v>
      </c>
      <c r="AS47581" s="94">
        <v>23</v>
      </c>
      <c r="AT47581" s="94">
        <v>0</v>
      </c>
    </row>
    <row r="47582" spans="1:46">
      <c r="A47582" s="85" t="s">
        <v>83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H47582" s="94">
        <v>321</v>
      </c>
      <c r="I47582" s="94">
        <v>327</v>
      </c>
      <c r="J47582" s="94">
        <v>352</v>
      </c>
      <c r="K47582" s="94">
        <v>25</v>
      </c>
      <c r="O47582" s="94">
        <v>327</v>
      </c>
      <c r="P47582" s="94">
        <v>352</v>
      </c>
      <c r="Q47582" s="94">
        <v>25</v>
      </c>
      <c r="S47582" s="94">
        <v>340</v>
      </c>
      <c r="W47582" s="94">
        <v>13</v>
      </c>
      <c r="AK47582" s="94">
        <v>340</v>
      </c>
      <c r="AO47582" s="94">
        <v>13</v>
      </c>
      <c r="AS47582" s="94">
        <v>25</v>
      </c>
      <c r="AT47582" s="94">
        <v>0</v>
      </c>
    </row>
    <row r="47583" spans="1:46">
      <c r="A47583" s="85" t="s">
        <v>83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H47583" s="94">
        <v>303</v>
      </c>
      <c r="I47583" s="94">
        <v>308</v>
      </c>
      <c r="J47583" s="94">
        <v>333</v>
      </c>
      <c r="K47583" s="94">
        <v>24</v>
      </c>
      <c r="O47583" s="94">
        <v>308</v>
      </c>
      <c r="P47583" s="94">
        <v>333</v>
      </c>
      <c r="Q47583" s="94">
        <v>24</v>
      </c>
      <c r="S47583" s="94">
        <v>322</v>
      </c>
      <c r="W47583" s="94">
        <v>11</v>
      </c>
      <c r="AK47583" s="94">
        <v>322</v>
      </c>
      <c r="AO47583" s="94">
        <v>11</v>
      </c>
      <c r="AS47583" s="94">
        <v>24</v>
      </c>
      <c r="AT47583" s="94">
        <v>0</v>
      </c>
    </row>
    <row r="47584" spans="1:46">
      <c r="A47584" s="85" t="s">
        <v>83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H47584" s="94">
        <v>293</v>
      </c>
      <c r="I47584" s="94">
        <v>297</v>
      </c>
      <c r="J47584" s="94">
        <v>345</v>
      </c>
      <c r="K47584" s="94">
        <v>48</v>
      </c>
      <c r="O47584" s="94">
        <v>297</v>
      </c>
      <c r="P47584" s="94">
        <v>345</v>
      </c>
      <c r="Q47584" s="94">
        <v>48</v>
      </c>
      <c r="S47584" s="94">
        <v>339</v>
      </c>
      <c r="W47584" s="94">
        <v>7</v>
      </c>
      <c r="AK47584" s="94">
        <v>339</v>
      </c>
      <c r="AO47584" s="94">
        <v>7</v>
      </c>
      <c r="AS47584" s="94">
        <v>48</v>
      </c>
      <c r="AT47584" s="94">
        <v>0</v>
      </c>
    </row>
    <row r="47585" spans="1:46">
      <c r="A47585" s="85" t="s">
        <v>83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H47585" s="94">
        <v>287</v>
      </c>
      <c r="I47585" s="94">
        <v>289</v>
      </c>
      <c r="J47585" s="94">
        <v>339</v>
      </c>
      <c r="K47585" s="94">
        <v>48</v>
      </c>
      <c r="O47585" s="94">
        <v>289</v>
      </c>
      <c r="P47585" s="94">
        <v>339</v>
      </c>
      <c r="Q47585" s="94">
        <v>48</v>
      </c>
      <c r="S47585" s="94">
        <v>335</v>
      </c>
      <c r="W47585" s="94">
        <v>4</v>
      </c>
      <c r="AK47585" s="94">
        <v>335</v>
      </c>
      <c r="AO47585" s="94">
        <v>4</v>
      </c>
      <c r="AS47585" s="94">
        <v>48</v>
      </c>
      <c r="AT47585" s="94">
        <v>0</v>
      </c>
    </row>
    <row r="47586" spans="1:46">
      <c r="A47586" s="85" t="s">
        <v>83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H47586" s="94">
        <v>282</v>
      </c>
      <c r="I47586" s="94">
        <v>286</v>
      </c>
      <c r="J47586" s="94">
        <v>335</v>
      </c>
      <c r="K47586" s="94">
        <v>49</v>
      </c>
      <c r="O47586" s="94">
        <v>286</v>
      </c>
      <c r="P47586" s="94">
        <v>335</v>
      </c>
      <c r="Q47586" s="94">
        <v>49</v>
      </c>
      <c r="S47586" s="94">
        <v>333</v>
      </c>
      <c r="W47586" s="94">
        <v>3</v>
      </c>
      <c r="AK47586" s="94">
        <v>333</v>
      </c>
      <c r="AO47586" s="94">
        <v>3</v>
      </c>
      <c r="AS47586" s="94">
        <v>49</v>
      </c>
      <c r="AT47586" s="94">
        <v>0</v>
      </c>
    </row>
    <row r="47587" spans="1:46">
      <c r="A47587" s="85" t="s">
        <v>83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H47587" s="94">
        <v>281</v>
      </c>
      <c r="I47587" s="94">
        <v>289</v>
      </c>
      <c r="J47587" s="94">
        <v>338</v>
      </c>
      <c r="K47587" s="94">
        <v>49</v>
      </c>
      <c r="O47587" s="94">
        <v>289</v>
      </c>
      <c r="P47587" s="94">
        <v>338</v>
      </c>
      <c r="Q47587" s="94">
        <v>49</v>
      </c>
      <c r="S47587" s="94">
        <v>337</v>
      </c>
      <c r="W47587" s="94">
        <v>1</v>
      </c>
      <c r="AK47587" s="94">
        <v>337</v>
      </c>
      <c r="AO47587" s="94">
        <v>1</v>
      </c>
      <c r="AS47587" s="94">
        <v>49</v>
      </c>
      <c r="AT47587" s="94">
        <v>0</v>
      </c>
    </row>
    <row r="47588" spans="1:46">
      <c r="A47588" s="85" t="s">
        <v>83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H47588" s="94">
        <v>292</v>
      </c>
      <c r="I47588" s="94">
        <v>306</v>
      </c>
      <c r="J47588" s="94">
        <v>355</v>
      </c>
      <c r="K47588" s="94">
        <v>48</v>
      </c>
      <c r="O47588" s="94">
        <v>306</v>
      </c>
      <c r="P47588" s="94">
        <v>355</v>
      </c>
      <c r="Q47588" s="94">
        <v>48</v>
      </c>
      <c r="S47588" s="94">
        <v>355</v>
      </c>
      <c r="W47588" s="94">
        <v>0</v>
      </c>
      <c r="AK47588" s="94">
        <v>355</v>
      </c>
      <c r="AO47588" s="94">
        <v>0</v>
      </c>
      <c r="AS47588" s="94">
        <v>48</v>
      </c>
      <c r="AT47588" s="94">
        <v>0</v>
      </c>
    </row>
    <row r="47589" spans="1:46">
      <c r="A47589" s="85" t="s">
        <v>83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H47589" s="94">
        <v>313</v>
      </c>
      <c r="I47589" s="94">
        <v>324</v>
      </c>
      <c r="J47589" s="94">
        <v>373</v>
      </c>
      <c r="K47589" s="94">
        <v>48</v>
      </c>
      <c r="O47589" s="94">
        <v>324</v>
      </c>
      <c r="P47589" s="94">
        <v>373</v>
      </c>
      <c r="Q47589" s="94">
        <v>48</v>
      </c>
      <c r="S47589" s="94">
        <v>373</v>
      </c>
      <c r="W47589" s="94">
        <v>0</v>
      </c>
      <c r="AK47589" s="94">
        <v>373</v>
      </c>
      <c r="AO47589" s="94">
        <v>0</v>
      </c>
      <c r="AS47589" s="94">
        <v>48</v>
      </c>
      <c r="AT47589" s="94">
        <v>0</v>
      </c>
    </row>
    <row r="47590" spans="1:46">
      <c r="A47590" s="85" t="s">
        <v>83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H47590" s="94">
        <v>313</v>
      </c>
      <c r="I47590" s="94">
        <v>323</v>
      </c>
      <c r="J47590" s="94">
        <v>371</v>
      </c>
      <c r="K47590" s="94">
        <v>47</v>
      </c>
      <c r="O47590" s="94">
        <v>323</v>
      </c>
      <c r="P47590" s="94">
        <v>371</v>
      </c>
      <c r="Q47590" s="94">
        <v>47</v>
      </c>
      <c r="S47590" s="94">
        <v>371</v>
      </c>
      <c r="W47590" s="94">
        <v>0</v>
      </c>
      <c r="AK47590" s="94">
        <v>371</v>
      </c>
      <c r="AO47590" s="94">
        <v>0</v>
      </c>
      <c r="AS47590" s="94">
        <v>47</v>
      </c>
      <c r="AT47590" s="94">
        <v>0</v>
      </c>
    </row>
    <row r="47591" spans="1:46">
      <c r="A47591" s="85" t="s">
        <v>83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H47591" s="94">
        <v>306</v>
      </c>
      <c r="I47591" s="94">
        <v>314</v>
      </c>
      <c r="J47591" s="94">
        <v>318</v>
      </c>
      <c r="K47591" s="94">
        <v>4</v>
      </c>
      <c r="O47591" s="94">
        <v>314</v>
      </c>
      <c r="P47591" s="94">
        <v>318</v>
      </c>
      <c r="Q47591" s="94">
        <v>4</v>
      </c>
      <c r="S47591" s="94">
        <v>318</v>
      </c>
      <c r="W47591" s="94">
        <v>0</v>
      </c>
      <c r="AK47591" s="94">
        <v>318</v>
      </c>
      <c r="AO47591" s="94">
        <v>0</v>
      </c>
      <c r="AS47591" s="94">
        <v>4</v>
      </c>
      <c r="AT47591" s="94">
        <v>0</v>
      </c>
    </row>
    <row r="47592" spans="1:46">
      <c r="A47592" s="85" t="s">
        <v>83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H47592" s="94">
        <v>292</v>
      </c>
      <c r="I47592" s="94">
        <v>300</v>
      </c>
      <c r="J47592" s="94">
        <v>301</v>
      </c>
      <c r="K47592" s="94">
        <v>0</v>
      </c>
      <c r="O47592" s="94">
        <v>300</v>
      </c>
      <c r="P47592" s="94">
        <v>301</v>
      </c>
      <c r="Q47592" s="94">
        <v>0</v>
      </c>
      <c r="S47592" s="94">
        <v>301</v>
      </c>
      <c r="W47592" s="94">
        <v>0</v>
      </c>
      <c r="AK47592" s="94">
        <v>301</v>
      </c>
      <c r="AO47592" s="94">
        <v>0</v>
      </c>
      <c r="AS47592" s="94">
        <v>0</v>
      </c>
      <c r="AT47592" s="94">
        <v>0</v>
      </c>
    </row>
    <row r="47593" spans="1:46">
      <c r="A47593" s="85" t="s">
        <v>83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H47593" s="94">
        <v>274</v>
      </c>
      <c r="I47593" s="94">
        <v>279</v>
      </c>
      <c r="J47593" s="94">
        <v>282</v>
      </c>
      <c r="K47593" s="94">
        <v>1</v>
      </c>
      <c r="O47593" s="94">
        <v>279</v>
      </c>
      <c r="P47593" s="94">
        <v>282</v>
      </c>
      <c r="Q47593" s="94">
        <v>1</v>
      </c>
      <c r="S47593" s="94">
        <v>282</v>
      </c>
      <c r="W47593" s="94">
        <v>0</v>
      </c>
      <c r="AK47593" s="94">
        <v>282</v>
      </c>
      <c r="AO47593" s="94">
        <v>0</v>
      </c>
      <c r="AS47593" s="94">
        <v>1</v>
      </c>
      <c r="AT47593" s="94">
        <v>0</v>
      </c>
    </row>
    <row r="47594" spans="1:46">
      <c r="A47594" s="85" t="s">
        <v>83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H47594" s="94">
        <v>257</v>
      </c>
      <c r="I47594" s="94">
        <v>261</v>
      </c>
      <c r="J47594" s="94">
        <v>263</v>
      </c>
      <c r="K47594" s="94">
        <v>1</v>
      </c>
      <c r="O47594" s="94">
        <v>261</v>
      </c>
      <c r="P47594" s="94">
        <v>263</v>
      </c>
      <c r="Q47594" s="94">
        <v>1</v>
      </c>
      <c r="S47594" s="94">
        <v>263</v>
      </c>
      <c r="W47594" s="94">
        <v>0</v>
      </c>
      <c r="AK47594" s="94">
        <v>263</v>
      </c>
      <c r="AO47594" s="94">
        <v>0</v>
      </c>
      <c r="AS47594" s="94">
        <v>1</v>
      </c>
      <c r="AT47594" s="94">
        <v>0</v>
      </c>
    </row>
    <row r="47595" spans="1:46">
      <c r="A47595" s="85" t="s">
        <v>83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H47595" s="94">
        <v>245</v>
      </c>
      <c r="I47595" s="94">
        <v>248</v>
      </c>
      <c r="J47595" s="94">
        <v>264</v>
      </c>
      <c r="K47595" s="94">
        <v>15</v>
      </c>
      <c r="O47595" s="94">
        <v>248</v>
      </c>
      <c r="P47595" s="94">
        <v>264</v>
      </c>
      <c r="Q47595" s="94">
        <v>15</v>
      </c>
      <c r="S47595" s="94">
        <v>264</v>
      </c>
      <c r="W47595" s="94">
        <v>0</v>
      </c>
      <c r="AK47595" s="94">
        <v>264</v>
      </c>
      <c r="AO47595" s="94">
        <v>0</v>
      </c>
      <c r="AS47595" s="94">
        <v>15</v>
      </c>
      <c r="AT47595" s="94">
        <v>0</v>
      </c>
    </row>
    <row r="47596" spans="1:46">
      <c r="A47596" s="85" t="s">
        <v>83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H47596" s="94">
        <v>237</v>
      </c>
      <c r="I47596" s="94">
        <v>240</v>
      </c>
      <c r="J47596" s="94">
        <v>257</v>
      </c>
      <c r="K47596" s="94">
        <v>16</v>
      </c>
      <c r="O47596" s="94">
        <v>240</v>
      </c>
      <c r="P47596" s="94">
        <v>257</v>
      </c>
      <c r="Q47596" s="94">
        <v>16</v>
      </c>
      <c r="S47596" s="94">
        <v>257</v>
      </c>
      <c r="W47596" s="94">
        <v>0</v>
      </c>
      <c r="AK47596" s="94">
        <v>257</v>
      </c>
      <c r="AO47596" s="94">
        <v>0</v>
      </c>
      <c r="AS47596" s="94">
        <v>16</v>
      </c>
      <c r="AT47596" s="94">
        <v>0</v>
      </c>
    </row>
    <row r="47597" spans="1:46">
      <c r="A47597" s="85" t="s">
        <v>83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H47597" s="94">
        <v>233</v>
      </c>
      <c r="I47597" s="94">
        <v>236</v>
      </c>
      <c r="J47597" s="94">
        <v>252</v>
      </c>
      <c r="K47597" s="94">
        <v>15</v>
      </c>
      <c r="O47597" s="94">
        <v>236</v>
      </c>
      <c r="P47597" s="94">
        <v>252</v>
      </c>
      <c r="Q47597" s="94">
        <v>15</v>
      </c>
      <c r="S47597" s="94">
        <v>252</v>
      </c>
      <c r="W47597" s="94">
        <v>0</v>
      </c>
      <c r="AK47597" s="94">
        <v>252</v>
      </c>
      <c r="AO47597" s="94">
        <v>0</v>
      </c>
      <c r="AS47597" s="94">
        <v>15</v>
      </c>
      <c r="AT47597" s="94">
        <v>0</v>
      </c>
    </row>
    <row r="47598" spans="1:46">
      <c r="A47598" s="85" t="s">
        <v>83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H47598" s="94">
        <v>232</v>
      </c>
      <c r="I47598" s="94">
        <v>235</v>
      </c>
      <c r="J47598" s="94">
        <v>251</v>
      </c>
      <c r="K47598" s="94">
        <v>15</v>
      </c>
      <c r="O47598" s="94">
        <v>235</v>
      </c>
      <c r="P47598" s="94">
        <v>251</v>
      </c>
      <c r="Q47598" s="94">
        <v>15</v>
      </c>
      <c r="S47598" s="94">
        <v>251</v>
      </c>
      <c r="W47598" s="94">
        <v>0</v>
      </c>
      <c r="AK47598" s="94">
        <v>251</v>
      </c>
      <c r="AO47598" s="94">
        <v>0</v>
      </c>
      <c r="AS47598" s="94">
        <v>15</v>
      </c>
      <c r="AT47598" s="94">
        <v>0</v>
      </c>
    </row>
    <row r="47599" spans="1:46">
      <c r="A47599" s="85" t="s">
        <v>83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H47599" s="94">
        <v>236</v>
      </c>
      <c r="I47599" s="94">
        <v>241</v>
      </c>
      <c r="J47599" s="94">
        <v>256</v>
      </c>
      <c r="K47599" s="94">
        <v>15</v>
      </c>
      <c r="O47599" s="94">
        <v>241</v>
      </c>
      <c r="P47599" s="94">
        <v>256</v>
      </c>
      <c r="Q47599" s="94">
        <v>15</v>
      </c>
      <c r="S47599" s="94">
        <v>256</v>
      </c>
      <c r="W47599" s="94">
        <v>0</v>
      </c>
      <c r="AK47599" s="94">
        <v>256</v>
      </c>
      <c r="AO47599" s="94">
        <v>0</v>
      </c>
      <c r="AS47599" s="94">
        <v>15</v>
      </c>
      <c r="AT47599" s="94">
        <v>0</v>
      </c>
    </row>
    <row r="47600" spans="1:46">
      <c r="A47600" s="85" t="s">
        <v>83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H47600" s="94">
        <v>249</v>
      </c>
      <c r="I47600" s="94">
        <v>257</v>
      </c>
      <c r="J47600" s="94">
        <v>272</v>
      </c>
      <c r="K47600" s="94">
        <v>14</v>
      </c>
      <c r="O47600" s="94">
        <v>257</v>
      </c>
      <c r="P47600" s="94">
        <v>272</v>
      </c>
      <c r="Q47600" s="94">
        <v>14</v>
      </c>
      <c r="S47600" s="94">
        <v>272</v>
      </c>
      <c r="W47600" s="94">
        <v>0</v>
      </c>
      <c r="AK47600" s="94">
        <v>272</v>
      </c>
      <c r="AO47600" s="94">
        <v>0</v>
      </c>
      <c r="AS47600" s="94">
        <v>14</v>
      </c>
      <c r="AT47600" s="94">
        <v>0</v>
      </c>
    </row>
    <row r="47601" spans="1:46">
      <c r="A47601" s="85" t="s">
        <v>83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H47601" s="94">
        <v>275</v>
      </c>
      <c r="I47601" s="94">
        <v>285</v>
      </c>
      <c r="J47601" s="94">
        <v>300</v>
      </c>
      <c r="K47601" s="94">
        <v>14</v>
      </c>
      <c r="O47601" s="94">
        <v>285</v>
      </c>
      <c r="P47601" s="94">
        <v>300</v>
      </c>
      <c r="Q47601" s="94">
        <v>14</v>
      </c>
      <c r="S47601" s="94">
        <v>300</v>
      </c>
      <c r="W47601" s="94">
        <v>0</v>
      </c>
      <c r="AK47601" s="94">
        <v>300</v>
      </c>
      <c r="AO47601" s="94">
        <v>0</v>
      </c>
      <c r="AS47601" s="94">
        <v>14</v>
      </c>
      <c r="AT47601" s="94">
        <v>0</v>
      </c>
    </row>
    <row r="47602" spans="1:46">
      <c r="A47602" s="85" t="s">
        <v>83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H47602" s="94">
        <v>290</v>
      </c>
      <c r="I47602" s="94">
        <v>301</v>
      </c>
      <c r="J47602" s="94">
        <v>303</v>
      </c>
      <c r="K47602" s="94">
        <v>2</v>
      </c>
      <c r="O47602" s="94">
        <v>301</v>
      </c>
      <c r="P47602" s="94">
        <v>303</v>
      </c>
      <c r="Q47602" s="94">
        <v>2</v>
      </c>
      <c r="S47602" s="94">
        <v>303</v>
      </c>
      <c r="W47602" s="94">
        <v>0</v>
      </c>
      <c r="AK47602" s="94">
        <v>303</v>
      </c>
      <c r="AO47602" s="94">
        <v>0</v>
      </c>
      <c r="AS47602" s="94">
        <v>2</v>
      </c>
      <c r="AT47602" s="94">
        <v>0</v>
      </c>
    </row>
    <row r="47603" spans="1:46">
      <c r="A47603" s="85" t="s">
        <v>83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H47603" s="94">
        <v>292</v>
      </c>
      <c r="I47603" s="94">
        <v>299</v>
      </c>
      <c r="J47603" s="94">
        <v>300</v>
      </c>
      <c r="K47603" s="94">
        <v>1</v>
      </c>
      <c r="O47603" s="94">
        <v>299</v>
      </c>
      <c r="P47603" s="94">
        <v>300</v>
      </c>
      <c r="Q47603" s="94">
        <v>1</v>
      </c>
      <c r="S47603" s="94">
        <v>296</v>
      </c>
      <c r="W47603" s="94">
        <v>4</v>
      </c>
      <c r="AK47603" s="94">
        <v>296</v>
      </c>
      <c r="AO47603" s="94">
        <v>4</v>
      </c>
      <c r="AS47603" s="94">
        <v>1</v>
      </c>
      <c r="AT47603" s="94">
        <v>0</v>
      </c>
    </row>
    <row r="47604" spans="1:46">
      <c r="A47604" s="85" t="s">
        <v>83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H47604" s="94">
        <v>288</v>
      </c>
      <c r="I47604" s="94">
        <v>292</v>
      </c>
      <c r="J47604" s="94">
        <v>296</v>
      </c>
      <c r="K47604" s="94">
        <v>2</v>
      </c>
      <c r="O47604" s="94">
        <v>292</v>
      </c>
      <c r="P47604" s="94">
        <v>296</v>
      </c>
      <c r="Q47604" s="94">
        <v>2</v>
      </c>
      <c r="S47604" s="94">
        <v>289</v>
      </c>
      <c r="W47604" s="94">
        <v>6</v>
      </c>
      <c r="AK47604" s="94">
        <v>289</v>
      </c>
      <c r="AO47604" s="94">
        <v>6</v>
      </c>
      <c r="AS47604" s="94">
        <v>2</v>
      </c>
      <c r="AT47604" s="94">
        <v>0</v>
      </c>
    </row>
    <row r="47605" spans="1:46">
      <c r="A47605" s="85" t="s">
        <v>83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H47605" s="94">
        <v>285</v>
      </c>
      <c r="I47605" s="94">
        <v>287</v>
      </c>
      <c r="J47605" s="94">
        <v>349</v>
      </c>
      <c r="K47605" s="94">
        <v>61</v>
      </c>
      <c r="O47605" s="94">
        <v>287</v>
      </c>
      <c r="P47605" s="94">
        <v>349</v>
      </c>
      <c r="Q47605" s="94">
        <v>61</v>
      </c>
      <c r="S47605" s="94">
        <v>338</v>
      </c>
      <c r="W47605" s="94">
        <v>11</v>
      </c>
      <c r="AK47605" s="94">
        <v>338</v>
      </c>
      <c r="AO47605" s="94">
        <v>11</v>
      </c>
      <c r="AS47605" s="94">
        <v>61</v>
      </c>
      <c r="AT47605" s="94">
        <v>0</v>
      </c>
    </row>
    <row r="47606" spans="1:46">
      <c r="A47606" s="85" t="s">
        <v>83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H47606" s="94">
        <v>282</v>
      </c>
      <c r="I47606" s="94">
        <v>281</v>
      </c>
      <c r="J47606" s="94">
        <v>345</v>
      </c>
      <c r="K47606" s="94">
        <v>63</v>
      </c>
      <c r="O47606" s="94">
        <v>281</v>
      </c>
      <c r="P47606" s="94">
        <v>345</v>
      </c>
      <c r="Q47606" s="94">
        <v>63</v>
      </c>
      <c r="S47606" s="94">
        <v>336</v>
      </c>
      <c r="W47606" s="94">
        <v>9</v>
      </c>
      <c r="AK47606" s="94">
        <v>336</v>
      </c>
      <c r="AO47606" s="94">
        <v>9</v>
      </c>
      <c r="AS47606" s="94">
        <v>63</v>
      </c>
      <c r="AT47606" s="94">
        <v>0</v>
      </c>
    </row>
    <row r="47607" spans="1:46">
      <c r="A47607" s="85" t="s">
        <v>83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H47607" s="94">
        <v>278</v>
      </c>
      <c r="I47607" s="94">
        <v>281</v>
      </c>
      <c r="J47607" s="94">
        <v>342</v>
      </c>
      <c r="K47607" s="94">
        <v>60</v>
      </c>
      <c r="O47607" s="94">
        <v>281</v>
      </c>
      <c r="P47607" s="94">
        <v>342</v>
      </c>
      <c r="Q47607" s="94">
        <v>60</v>
      </c>
      <c r="S47607" s="94">
        <v>337</v>
      </c>
      <c r="W47607" s="94">
        <v>5</v>
      </c>
      <c r="AK47607" s="94">
        <v>337</v>
      </c>
      <c r="AO47607" s="94">
        <v>5</v>
      </c>
      <c r="AS47607" s="94">
        <v>60</v>
      </c>
      <c r="AT47607" s="94">
        <v>0</v>
      </c>
    </row>
    <row r="47608" spans="1:46">
      <c r="A47608" s="85" t="s">
        <v>83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H47608" s="94">
        <v>278</v>
      </c>
      <c r="I47608" s="94">
        <v>277</v>
      </c>
      <c r="J47608" s="94">
        <v>339</v>
      </c>
      <c r="K47608" s="94">
        <v>60</v>
      </c>
      <c r="O47608" s="94">
        <v>277</v>
      </c>
      <c r="P47608" s="94">
        <v>339</v>
      </c>
      <c r="Q47608" s="94">
        <v>60</v>
      </c>
      <c r="S47608" s="94">
        <v>334</v>
      </c>
      <c r="W47608" s="94">
        <v>4</v>
      </c>
      <c r="AK47608" s="94">
        <v>334</v>
      </c>
      <c r="AO47608" s="94">
        <v>4</v>
      </c>
      <c r="AS47608" s="94">
        <v>60</v>
      </c>
      <c r="AT47608" s="94">
        <v>0</v>
      </c>
    </row>
    <row r="47609" spans="1:46">
      <c r="A47609" s="85" t="s">
        <v>83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H47609" s="94">
        <v>275</v>
      </c>
      <c r="I47609" s="94">
        <v>275</v>
      </c>
      <c r="J47609" s="94">
        <v>327</v>
      </c>
      <c r="K47609" s="94">
        <v>51</v>
      </c>
      <c r="O47609" s="94">
        <v>275</v>
      </c>
      <c r="P47609" s="94">
        <v>327</v>
      </c>
      <c r="Q47609" s="94">
        <v>51</v>
      </c>
      <c r="S47609" s="94">
        <v>324</v>
      </c>
      <c r="W47609" s="94">
        <v>3</v>
      </c>
      <c r="AK47609" s="94">
        <v>324</v>
      </c>
      <c r="AO47609" s="94">
        <v>3</v>
      </c>
      <c r="AS47609" s="94">
        <v>51</v>
      </c>
      <c r="AT47609" s="94">
        <v>0</v>
      </c>
    </row>
    <row r="47610" spans="1:46">
      <c r="A47610" s="85" t="s">
        <v>83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H47610" s="94">
        <v>271</v>
      </c>
      <c r="I47610" s="94">
        <v>273</v>
      </c>
      <c r="J47610" s="94">
        <v>334</v>
      </c>
      <c r="K47610" s="94">
        <v>59</v>
      </c>
      <c r="O47610" s="94">
        <v>273</v>
      </c>
      <c r="P47610" s="94">
        <v>334</v>
      </c>
      <c r="Q47610" s="94">
        <v>59</v>
      </c>
      <c r="S47610" s="94">
        <v>332</v>
      </c>
      <c r="W47610" s="94">
        <v>2</v>
      </c>
      <c r="AK47610" s="94">
        <v>332</v>
      </c>
      <c r="AO47610" s="94">
        <v>2</v>
      </c>
      <c r="AS47610" s="94">
        <v>59</v>
      </c>
      <c r="AT47610" s="94">
        <v>0</v>
      </c>
    </row>
    <row r="47611" spans="1:46">
      <c r="A47611" s="85" t="s">
        <v>83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H47611" s="94">
        <v>271</v>
      </c>
      <c r="I47611" s="94">
        <v>277</v>
      </c>
      <c r="J47611" s="94">
        <v>337</v>
      </c>
      <c r="K47611" s="94">
        <v>59</v>
      </c>
      <c r="O47611" s="94">
        <v>277</v>
      </c>
      <c r="P47611" s="94">
        <v>337</v>
      </c>
      <c r="Q47611" s="94">
        <v>59</v>
      </c>
      <c r="S47611" s="94">
        <v>337</v>
      </c>
      <c r="W47611" s="94">
        <v>1</v>
      </c>
      <c r="AK47611" s="94">
        <v>337</v>
      </c>
      <c r="AO47611" s="94">
        <v>1</v>
      </c>
      <c r="AS47611" s="94">
        <v>59</v>
      </c>
      <c r="AT47611" s="94">
        <v>0</v>
      </c>
    </row>
    <row r="47612" spans="1:46">
      <c r="A47612" s="85" t="s">
        <v>83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H47612" s="94">
        <v>276</v>
      </c>
      <c r="I47612" s="94">
        <v>286</v>
      </c>
      <c r="J47612" s="94">
        <v>347</v>
      </c>
      <c r="K47612" s="94">
        <v>60</v>
      </c>
      <c r="O47612" s="94">
        <v>286</v>
      </c>
      <c r="P47612" s="94">
        <v>347</v>
      </c>
      <c r="Q47612" s="94">
        <v>60</v>
      </c>
      <c r="S47612" s="94">
        <v>347</v>
      </c>
      <c r="W47612" s="94">
        <v>0</v>
      </c>
      <c r="AK47612" s="94">
        <v>347</v>
      </c>
      <c r="AO47612" s="94">
        <v>0</v>
      </c>
      <c r="AS47612" s="94">
        <v>60</v>
      </c>
      <c r="AT47612" s="94">
        <v>0</v>
      </c>
    </row>
    <row r="47613" spans="1:46">
      <c r="A47613" s="85" t="s">
        <v>83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H47613" s="94">
        <v>285</v>
      </c>
      <c r="I47613" s="94">
        <v>296</v>
      </c>
      <c r="J47613" s="94">
        <v>356</v>
      </c>
      <c r="K47613" s="94">
        <v>59</v>
      </c>
      <c r="O47613" s="94">
        <v>296</v>
      </c>
      <c r="P47613" s="94">
        <v>356</v>
      </c>
      <c r="Q47613" s="94">
        <v>59</v>
      </c>
      <c r="S47613" s="94">
        <v>356</v>
      </c>
      <c r="W47613" s="94">
        <v>0</v>
      </c>
      <c r="AK47613" s="94">
        <v>356</v>
      </c>
      <c r="AO47613" s="94">
        <v>0</v>
      </c>
      <c r="AS47613" s="94">
        <v>59</v>
      </c>
      <c r="AT47613" s="94">
        <v>0</v>
      </c>
    </row>
    <row r="47614" spans="1:46">
      <c r="A47614" s="85" t="s">
        <v>83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H47614" s="94">
        <v>277</v>
      </c>
      <c r="I47614" s="94">
        <v>290</v>
      </c>
      <c r="J47614" s="94">
        <v>351</v>
      </c>
      <c r="K47614" s="94">
        <v>61</v>
      </c>
      <c r="O47614" s="94">
        <v>290</v>
      </c>
      <c r="P47614" s="94">
        <v>351</v>
      </c>
      <c r="Q47614" s="94">
        <v>61</v>
      </c>
      <c r="S47614" s="94">
        <v>351</v>
      </c>
      <c r="W47614" s="94">
        <v>0</v>
      </c>
      <c r="AK47614" s="94">
        <v>351</v>
      </c>
      <c r="AO47614" s="94">
        <v>0</v>
      </c>
      <c r="AS47614" s="94">
        <v>61</v>
      </c>
      <c r="AT47614" s="94">
        <v>0</v>
      </c>
    </row>
    <row r="47615" spans="1:46">
      <c r="A47615" s="85" t="s">
        <v>83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H47615" s="94">
        <v>268</v>
      </c>
      <c r="I47615" s="94">
        <v>279</v>
      </c>
      <c r="J47615" s="94">
        <v>341</v>
      </c>
      <c r="K47615" s="94">
        <v>61</v>
      </c>
      <c r="O47615" s="94">
        <v>279</v>
      </c>
      <c r="P47615" s="94">
        <v>341</v>
      </c>
      <c r="Q47615" s="94">
        <v>61</v>
      </c>
      <c r="S47615" s="94">
        <v>341</v>
      </c>
      <c r="W47615" s="94">
        <v>0</v>
      </c>
      <c r="AK47615" s="94">
        <v>341</v>
      </c>
      <c r="AO47615" s="94">
        <v>0</v>
      </c>
      <c r="AS47615" s="94">
        <v>61</v>
      </c>
      <c r="AT47615" s="94">
        <v>0</v>
      </c>
    </row>
    <row r="47616" spans="1:46">
      <c r="A47616" s="85" t="s">
        <v>83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H47616" s="94">
        <v>256</v>
      </c>
      <c r="I47616" s="94">
        <v>264</v>
      </c>
      <c r="J47616" s="94">
        <v>326</v>
      </c>
      <c r="K47616" s="94">
        <v>61</v>
      </c>
      <c r="O47616" s="94">
        <v>264</v>
      </c>
      <c r="P47616" s="94">
        <v>326</v>
      </c>
      <c r="Q47616" s="94">
        <v>61</v>
      </c>
      <c r="S47616" s="94">
        <v>326</v>
      </c>
      <c r="W47616" s="94">
        <v>0</v>
      </c>
      <c r="AK47616" s="94">
        <v>326</v>
      </c>
      <c r="AO47616" s="94">
        <v>0</v>
      </c>
      <c r="AS47616" s="94">
        <v>61</v>
      </c>
      <c r="AT47616" s="94">
        <v>0</v>
      </c>
    </row>
    <row r="47617" spans="1:46">
      <c r="A47617" s="85" t="s">
        <v>83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H47617" s="94">
        <v>244</v>
      </c>
      <c r="I47617" s="94">
        <v>248</v>
      </c>
      <c r="J47617" s="94">
        <v>309</v>
      </c>
      <c r="K47617" s="94">
        <v>60</v>
      </c>
      <c r="O47617" s="94">
        <v>248</v>
      </c>
      <c r="P47617" s="94">
        <v>309</v>
      </c>
      <c r="Q47617" s="94">
        <v>60</v>
      </c>
      <c r="S47617" s="94">
        <v>310</v>
      </c>
      <c r="W47617" s="94">
        <v>0</v>
      </c>
      <c r="AK47617" s="94">
        <v>310</v>
      </c>
      <c r="AO47617" s="94">
        <v>0</v>
      </c>
      <c r="AS47617" s="94">
        <v>60</v>
      </c>
      <c r="AT47617" s="94">
        <v>0</v>
      </c>
    </row>
    <row r="47618" spans="1:46">
      <c r="A47618" s="85" t="s">
        <v>83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H47618" s="94">
        <v>229</v>
      </c>
      <c r="I47618" s="94">
        <v>235</v>
      </c>
      <c r="J47618" s="94">
        <v>263</v>
      </c>
      <c r="K47618" s="94">
        <v>27</v>
      </c>
      <c r="O47618" s="94">
        <v>235</v>
      </c>
      <c r="P47618" s="94">
        <v>263</v>
      </c>
      <c r="Q47618" s="94">
        <v>27</v>
      </c>
      <c r="S47618" s="94">
        <v>263</v>
      </c>
      <c r="W47618" s="94">
        <v>0</v>
      </c>
      <c r="AK47618" s="94">
        <v>263</v>
      </c>
      <c r="AO47618" s="94">
        <v>0</v>
      </c>
      <c r="AS47618" s="94">
        <v>27</v>
      </c>
      <c r="AT47618" s="94">
        <v>0</v>
      </c>
    </row>
    <row r="47619" spans="1:46">
      <c r="A47619" s="85" t="s">
        <v>83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H47619" s="94">
        <v>224</v>
      </c>
      <c r="I47619" s="94">
        <v>227</v>
      </c>
      <c r="J47619" s="94">
        <v>267</v>
      </c>
      <c r="K47619" s="94">
        <v>40</v>
      </c>
      <c r="O47619" s="94">
        <v>227</v>
      </c>
      <c r="P47619" s="94">
        <v>267</v>
      </c>
      <c r="Q47619" s="94">
        <v>40</v>
      </c>
      <c r="S47619" s="94">
        <v>267</v>
      </c>
      <c r="W47619" s="94">
        <v>0</v>
      </c>
      <c r="AK47619" s="94">
        <v>267</v>
      </c>
      <c r="AO47619" s="94">
        <v>0</v>
      </c>
      <c r="AS47619" s="94">
        <v>40</v>
      </c>
      <c r="AT47619" s="94">
        <v>0</v>
      </c>
    </row>
    <row r="47620" spans="1:46">
      <c r="A47620" s="85" t="s">
        <v>83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H47620" s="94">
        <v>222</v>
      </c>
      <c r="I47620" s="94">
        <v>224</v>
      </c>
      <c r="J47620" s="94">
        <v>277</v>
      </c>
      <c r="K47620" s="94">
        <v>51</v>
      </c>
      <c r="O47620" s="94">
        <v>224</v>
      </c>
      <c r="P47620" s="94">
        <v>277</v>
      </c>
      <c r="Q47620" s="94">
        <v>51</v>
      </c>
      <c r="S47620" s="94">
        <v>277</v>
      </c>
      <c r="W47620" s="94">
        <v>0</v>
      </c>
      <c r="AK47620" s="94">
        <v>277</v>
      </c>
      <c r="AO47620" s="94">
        <v>0</v>
      </c>
      <c r="AS47620" s="94">
        <v>51</v>
      </c>
      <c r="AT47620" s="94">
        <v>0</v>
      </c>
    </row>
    <row r="47621" spans="1:46">
      <c r="A47621" s="85" t="s">
        <v>83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H47621" s="94">
        <v>223</v>
      </c>
      <c r="I47621" s="94">
        <v>226</v>
      </c>
      <c r="J47621" s="94">
        <v>275</v>
      </c>
      <c r="K47621" s="94">
        <v>48</v>
      </c>
      <c r="O47621" s="94">
        <v>226</v>
      </c>
      <c r="P47621" s="94">
        <v>275</v>
      </c>
      <c r="Q47621" s="94">
        <v>48</v>
      </c>
      <c r="S47621" s="94">
        <v>275</v>
      </c>
      <c r="W47621" s="94">
        <v>0</v>
      </c>
      <c r="AK47621" s="94">
        <v>275</v>
      </c>
      <c r="AO47621" s="94">
        <v>0</v>
      </c>
      <c r="AS47621" s="94">
        <v>48</v>
      </c>
      <c r="AT47621" s="94">
        <v>0</v>
      </c>
    </row>
    <row r="47622" spans="1:46">
      <c r="A47622" s="85" t="s">
        <v>83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H47622" s="94">
        <v>228</v>
      </c>
      <c r="I47622" s="94">
        <v>231</v>
      </c>
      <c r="J47622" s="94">
        <v>279</v>
      </c>
      <c r="K47622" s="94">
        <v>47</v>
      </c>
      <c r="O47622" s="94">
        <v>231</v>
      </c>
      <c r="P47622" s="94">
        <v>279</v>
      </c>
      <c r="Q47622" s="94">
        <v>47</v>
      </c>
      <c r="S47622" s="94">
        <v>279</v>
      </c>
      <c r="W47622" s="94">
        <v>0</v>
      </c>
      <c r="AK47622" s="94">
        <v>279</v>
      </c>
      <c r="AO47622" s="94">
        <v>0</v>
      </c>
      <c r="AS47622" s="94">
        <v>47</v>
      </c>
      <c r="AT47622" s="94">
        <v>0</v>
      </c>
    </row>
    <row r="47623" spans="1:46">
      <c r="A47623" s="85" t="s">
        <v>83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H47623" s="94">
        <v>234</v>
      </c>
      <c r="I47623" s="94">
        <v>240</v>
      </c>
      <c r="J47623" s="94">
        <v>278</v>
      </c>
      <c r="K47623" s="94">
        <v>37</v>
      </c>
      <c r="O47623" s="94">
        <v>240</v>
      </c>
      <c r="P47623" s="94">
        <v>278</v>
      </c>
      <c r="Q47623" s="94">
        <v>37</v>
      </c>
      <c r="S47623" s="94">
        <v>278</v>
      </c>
      <c r="W47623" s="94">
        <v>0</v>
      </c>
      <c r="AK47623" s="94">
        <v>278</v>
      </c>
      <c r="AO47623" s="94">
        <v>0</v>
      </c>
      <c r="AS47623" s="94">
        <v>37</v>
      </c>
      <c r="AT47623" s="94">
        <v>0</v>
      </c>
    </row>
    <row r="47624" spans="1:46">
      <c r="A47624" s="85" t="s">
        <v>83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H47624" s="94">
        <v>246</v>
      </c>
      <c r="I47624" s="94">
        <v>256</v>
      </c>
      <c r="J47624" s="94">
        <v>293</v>
      </c>
      <c r="K47624" s="94">
        <v>37</v>
      </c>
      <c r="O47624" s="94">
        <v>256</v>
      </c>
      <c r="P47624" s="94">
        <v>293</v>
      </c>
      <c r="Q47624" s="94">
        <v>37</v>
      </c>
      <c r="S47624" s="94">
        <v>293</v>
      </c>
      <c r="W47624" s="94">
        <v>0</v>
      </c>
      <c r="AK47624" s="94">
        <v>293</v>
      </c>
      <c r="AO47624" s="94">
        <v>0</v>
      </c>
      <c r="AS47624" s="94">
        <v>37</v>
      </c>
      <c r="AT47624" s="94">
        <v>0</v>
      </c>
    </row>
    <row r="47625" spans="1:46">
      <c r="A47625" s="85" t="s">
        <v>83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H47625" s="94">
        <v>262</v>
      </c>
      <c r="I47625" s="94">
        <v>277</v>
      </c>
      <c r="J47625" s="94">
        <v>314</v>
      </c>
      <c r="K47625" s="94">
        <v>36</v>
      </c>
      <c r="O47625" s="94">
        <v>277</v>
      </c>
      <c r="P47625" s="94">
        <v>314</v>
      </c>
      <c r="Q47625" s="94">
        <v>36</v>
      </c>
      <c r="S47625" s="94">
        <v>314</v>
      </c>
      <c r="W47625" s="94">
        <v>0</v>
      </c>
      <c r="AK47625" s="94">
        <v>314</v>
      </c>
      <c r="AO47625" s="94">
        <v>0</v>
      </c>
      <c r="AS47625" s="94">
        <v>36</v>
      </c>
      <c r="AT47625" s="94">
        <v>0</v>
      </c>
    </row>
    <row r="47626" spans="1:46">
      <c r="A47626" s="85" t="s">
        <v>83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H47626" s="94">
        <v>279</v>
      </c>
      <c r="I47626" s="94">
        <v>297</v>
      </c>
      <c r="J47626" s="94">
        <v>316</v>
      </c>
      <c r="K47626" s="94">
        <v>18</v>
      </c>
      <c r="O47626" s="94">
        <v>297</v>
      </c>
      <c r="P47626" s="94">
        <v>316</v>
      </c>
      <c r="Q47626" s="94">
        <v>18</v>
      </c>
      <c r="S47626" s="94">
        <v>316</v>
      </c>
      <c r="W47626" s="94">
        <v>1</v>
      </c>
      <c r="AK47626" s="94">
        <v>316</v>
      </c>
      <c r="AO47626" s="94">
        <v>1</v>
      </c>
      <c r="AS47626" s="94">
        <v>18</v>
      </c>
      <c r="AT47626" s="94">
        <v>0</v>
      </c>
    </row>
    <row r="47627" spans="1:46">
      <c r="A47627" s="85" t="s">
        <v>83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H47627" s="94">
        <v>300</v>
      </c>
      <c r="I47627" s="94">
        <v>315</v>
      </c>
      <c r="J47627" s="94">
        <v>334</v>
      </c>
      <c r="K47627" s="94">
        <v>17</v>
      </c>
      <c r="O47627" s="94">
        <v>315</v>
      </c>
      <c r="P47627" s="94">
        <v>334</v>
      </c>
      <c r="Q47627" s="94">
        <v>17</v>
      </c>
      <c r="S47627" s="94">
        <v>326</v>
      </c>
      <c r="W47627" s="94">
        <v>8</v>
      </c>
      <c r="AK47627" s="94">
        <v>326</v>
      </c>
      <c r="AO47627" s="94">
        <v>8</v>
      </c>
      <c r="AS47627" s="94">
        <v>17</v>
      </c>
      <c r="AT47627" s="94">
        <v>0</v>
      </c>
    </row>
    <row r="47628" spans="1:46">
      <c r="A47628" s="85" t="s">
        <v>83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H47628" s="94">
        <v>308</v>
      </c>
      <c r="I47628" s="94">
        <v>320</v>
      </c>
      <c r="J47628" s="94">
        <v>341</v>
      </c>
      <c r="K47628" s="94">
        <v>19</v>
      </c>
      <c r="O47628" s="94">
        <v>320</v>
      </c>
      <c r="P47628" s="94">
        <v>341</v>
      </c>
      <c r="Q47628" s="94">
        <v>19</v>
      </c>
      <c r="S47628" s="94">
        <v>326</v>
      </c>
      <c r="W47628" s="94">
        <v>14</v>
      </c>
      <c r="AK47628" s="94">
        <v>326</v>
      </c>
      <c r="AO47628" s="94">
        <v>14</v>
      </c>
      <c r="AS47628" s="94">
        <v>19</v>
      </c>
      <c r="AT47628" s="94">
        <v>0</v>
      </c>
    </row>
    <row r="47629" spans="1:46">
      <c r="A47629" s="85" t="s">
        <v>83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H47629" s="94">
        <v>305</v>
      </c>
      <c r="I47629" s="94">
        <v>313</v>
      </c>
      <c r="J47629" s="94">
        <v>379</v>
      </c>
      <c r="K47629" s="94">
        <v>65</v>
      </c>
      <c r="O47629" s="94">
        <v>313</v>
      </c>
      <c r="P47629" s="94">
        <v>379</v>
      </c>
      <c r="Q47629" s="94">
        <v>65</v>
      </c>
      <c r="S47629" s="94">
        <v>361</v>
      </c>
      <c r="W47629" s="94">
        <v>18</v>
      </c>
      <c r="AK47629" s="94">
        <v>361</v>
      </c>
      <c r="AO47629" s="94">
        <v>18</v>
      </c>
      <c r="AS47629" s="94">
        <v>65</v>
      </c>
      <c r="AT47629" s="94">
        <v>0</v>
      </c>
    </row>
    <row r="47630" spans="1:46">
      <c r="A47630" s="85" t="s">
        <v>83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H47630" s="94">
        <v>298</v>
      </c>
      <c r="I47630" s="94">
        <v>301</v>
      </c>
      <c r="J47630" s="94">
        <v>369</v>
      </c>
      <c r="K47630" s="94">
        <v>68</v>
      </c>
      <c r="O47630" s="94">
        <v>301</v>
      </c>
      <c r="P47630" s="94">
        <v>369</v>
      </c>
      <c r="Q47630" s="94">
        <v>68</v>
      </c>
      <c r="S47630" s="94">
        <v>350</v>
      </c>
      <c r="W47630" s="94">
        <v>19</v>
      </c>
      <c r="AK47630" s="94">
        <v>350</v>
      </c>
      <c r="AO47630" s="94">
        <v>19</v>
      </c>
      <c r="AS47630" s="94">
        <v>68</v>
      </c>
      <c r="AT47630" s="94">
        <v>0</v>
      </c>
    </row>
    <row r="47631" spans="1:46">
      <c r="A47631" s="85" t="s">
        <v>83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H47631" s="94">
        <v>288</v>
      </c>
      <c r="I47631" s="94">
        <v>288</v>
      </c>
      <c r="J47631" s="94">
        <v>357</v>
      </c>
      <c r="K47631" s="94">
        <v>68</v>
      </c>
      <c r="O47631" s="94">
        <v>288</v>
      </c>
      <c r="P47631" s="94">
        <v>357</v>
      </c>
      <c r="Q47631" s="94">
        <v>68</v>
      </c>
      <c r="S47631" s="94">
        <v>338</v>
      </c>
      <c r="W47631" s="94">
        <v>19</v>
      </c>
      <c r="AK47631" s="94">
        <v>338</v>
      </c>
      <c r="AO47631" s="94">
        <v>19</v>
      </c>
      <c r="AS47631" s="94">
        <v>68</v>
      </c>
      <c r="AT47631" s="94">
        <v>0</v>
      </c>
    </row>
    <row r="47632" spans="1:46">
      <c r="A47632" s="85" t="s">
        <v>83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H47632" s="94">
        <v>278</v>
      </c>
      <c r="I47632" s="94">
        <v>276</v>
      </c>
      <c r="J47632" s="94">
        <v>345</v>
      </c>
      <c r="K47632" s="94">
        <v>67</v>
      </c>
      <c r="O47632" s="94">
        <v>276</v>
      </c>
      <c r="P47632" s="94">
        <v>345</v>
      </c>
      <c r="Q47632" s="94">
        <v>67</v>
      </c>
      <c r="S47632" s="94">
        <v>325</v>
      </c>
      <c r="W47632" s="94">
        <v>19</v>
      </c>
      <c r="AK47632" s="94">
        <v>325</v>
      </c>
      <c r="AO47632" s="94">
        <v>19</v>
      </c>
      <c r="AS47632" s="94">
        <v>67</v>
      </c>
      <c r="AT47632" s="94">
        <v>0</v>
      </c>
    </row>
    <row r="47633" spans="1:46">
      <c r="A47633" s="85" t="s">
        <v>83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H47633" s="94">
        <v>270</v>
      </c>
      <c r="I47633" s="94">
        <v>267</v>
      </c>
      <c r="J47633" s="94">
        <v>335</v>
      </c>
      <c r="K47633" s="94">
        <v>67</v>
      </c>
      <c r="O47633" s="94">
        <v>267</v>
      </c>
      <c r="P47633" s="94">
        <v>335</v>
      </c>
      <c r="Q47633" s="94">
        <v>67</v>
      </c>
      <c r="S47633" s="94">
        <v>318</v>
      </c>
      <c r="W47633" s="94">
        <v>17</v>
      </c>
      <c r="AK47633" s="94">
        <v>318</v>
      </c>
      <c r="AO47633" s="94">
        <v>17</v>
      </c>
      <c r="AS47633" s="94">
        <v>67</v>
      </c>
      <c r="AT47633" s="94">
        <v>0</v>
      </c>
    </row>
    <row r="47634" spans="1:46">
      <c r="A47634" s="85" t="s">
        <v>83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H47634" s="94">
        <v>266</v>
      </c>
      <c r="I47634" s="94">
        <v>263</v>
      </c>
      <c r="J47634" s="94">
        <v>331</v>
      </c>
      <c r="K47634" s="94">
        <v>67</v>
      </c>
      <c r="O47634" s="94">
        <v>263</v>
      </c>
      <c r="P47634" s="94">
        <v>331</v>
      </c>
      <c r="Q47634" s="94">
        <v>67</v>
      </c>
      <c r="S47634" s="94">
        <v>318</v>
      </c>
      <c r="W47634" s="94">
        <v>13</v>
      </c>
      <c r="AK47634" s="94">
        <v>318</v>
      </c>
      <c r="AO47634" s="94">
        <v>13</v>
      </c>
      <c r="AS47634" s="94">
        <v>67</v>
      </c>
      <c r="AT47634" s="94">
        <v>0</v>
      </c>
    </row>
    <row r="47635" spans="1:46">
      <c r="A47635" s="85" t="s">
        <v>83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H47635" s="94">
        <v>266</v>
      </c>
      <c r="I47635" s="94">
        <v>267</v>
      </c>
      <c r="J47635" s="94">
        <v>334</v>
      </c>
      <c r="K47635" s="94">
        <v>67</v>
      </c>
      <c r="O47635" s="94">
        <v>267</v>
      </c>
      <c r="P47635" s="94">
        <v>334</v>
      </c>
      <c r="Q47635" s="94">
        <v>67</v>
      </c>
      <c r="S47635" s="94">
        <v>328</v>
      </c>
      <c r="W47635" s="94">
        <v>6</v>
      </c>
      <c r="AK47635" s="94">
        <v>328</v>
      </c>
      <c r="AO47635" s="94">
        <v>6</v>
      </c>
      <c r="AS47635" s="94">
        <v>67</v>
      </c>
      <c r="AT47635" s="94">
        <v>0</v>
      </c>
    </row>
    <row r="47636" spans="1:46">
      <c r="A47636" s="85" t="s">
        <v>83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H47636" s="94">
        <v>278</v>
      </c>
      <c r="I47636" s="94">
        <v>286</v>
      </c>
      <c r="J47636" s="94">
        <v>353</v>
      </c>
      <c r="K47636" s="94">
        <v>66</v>
      </c>
      <c r="O47636" s="94">
        <v>286</v>
      </c>
      <c r="P47636" s="94">
        <v>353</v>
      </c>
      <c r="Q47636" s="94">
        <v>66</v>
      </c>
      <c r="S47636" s="94">
        <v>352</v>
      </c>
      <c r="W47636" s="94">
        <v>0</v>
      </c>
      <c r="AK47636" s="94">
        <v>352</v>
      </c>
      <c r="AO47636" s="94">
        <v>0</v>
      </c>
      <c r="AS47636" s="94">
        <v>66</v>
      </c>
      <c r="AT47636" s="94">
        <v>0</v>
      </c>
    </row>
    <row r="47637" spans="1:46">
      <c r="A47637" s="85" t="s">
        <v>83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H47637" s="94">
        <v>300</v>
      </c>
      <c r="I47637" s="94">
        <v>307</v>
      </c>
      <c r="J47637" s="94">
        <v>375</v>
      </c>
      <c r="K47637" s="94">
        <v>66</v>
      </c>
      <c r="O47637" s="94">
        <v>307</v>
      </c>
      <c r="P47637" s="94">
        <v>375</v>
      </c>
      <c r="Q47637" s="94">
        <v>66</v>
      </c>
      <c r="S47637" s="94">
        <v>375</v>
      </c>
      <c r="W47637" s="94">
        <v>0</v>
      </c>
      <c r="AK47637" s="94">
        <v>375</v>
      </c>
      <c r="AO47637" s="94">
        <v>0</v>
      </c>
      <c r="AS47637" s="94">
        <v>66</v>
      </c>
      <c r="AT47637" s="94">
        <v>0</v>
      </c>
    </row>
    <row r="47638" spans="1:46">
      <c r="A47638" s="85" t="s">
        <v>83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H47638" s="94">
        <v>303</v>
      </c>
      <c r="I47638" s="94">
        <v>308</v>
      </c>
      <c r="J47638" s="94">
        <v>370</v>
      </c>
      <c r="K47638" s="94">
        <v>60</v>
      </c>
      <c r="O47638" s="94">
        <v>308</v>
      </c>
      <c r="P47638" s="94">
        <v>370</v>
      </c>
      <c r="Q47638" s="94">
        <v>60</v>
      </c>
      <c r="S47638" s="94">
        <v>370</v>
      </c>
      <c r="W47638" s="94">
        <v>0</v>
      </c>
      <c r="AK47638" s="94">
        <v>370</v>
      </c>
      <c r="AO47638" s="94">
        <v>0</v>
      </c>
      <c r="AS47638" s="94">
        <v>61</v>
      </c>
      <c r="AT47638" s="94">
        <v>0</v>
      </c>
    </row>
    <row r="47639" spans="1:46">
      <c r="A47639" s="85" t="s">
        <v>83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H47639" s="94">
        <v>299</v>
      </c>
      <c r="I47639" s="94">
        <v>303</v>
      </c>
      <c r="J47639" s="94">
        <v>319</v>
      </c>
      <c r="K47639" s="94">
        <v>15</v>
      </c>
      <c r="O47639" s="94">
        <v>303</v>
      </c>
      <c r="P47639" s="94">
        <v>319</v>
      </c>
      <c r="Q47639" s="94">
        <v>15</v>
      </c>
      <c r="S47639" s="94">
        <v>319</v>
      </c>
      <c r="W47639" s="94">
        <v>0</v>
      </c>
      <c r="AK47639" s="94">
        <v>319</v>
      </c>
      <c r="AO47639" s="94">
        <v>0</v>
      </c>
      <c r="AS47639" s="94">
        <v>15</v>
      </c>
      <c r="AT47639" s="94">
        <v>0</v>
      </c>
    </row>
    <row r="47640" spans="1:46">
      <c r="A47640" s="85" t="s">
        <v>83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H47640" s="94">
        <v>289</v>
      </c>
      <c r="I47640" s="94">
        <v>294</v>
      </c>
      <c r="J47640" s="94">
        <v>307</v>
      </c>
      <c r="K47640" s="94">
        <v>12</v>
      </c>
      <c r="O47640" s="94">
        <v>294</v>
      </c>
      <c r="P47640" s="94">
        <v>307</v>
      </c>
      <c r="Q47640" s="94">
        <v>12</v>
      </c>
      <c r="S47640" s="94">
        <v>307</v>
      </c>
      <c r="W47640" s="94">
        <v>0</v>
      </c>
      <c r="AK47640" s="94">
        <v>307</v>
      </c>
      <c r="AO47640" s="94">
        <v>0</v>
      </c>
      <c r="AS47640" s="94">
        <v>12</v>
      </c>
      <c r="AT47640" s="94">
        <v>0</v>
      </c>
    </row>
    <row r="47641" spans="1:46">
      <c r="A47641" s="85" t="s">
        <v>83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H47641" s="94">
        <v>279</v>
      </c>
      <c r="I47641" s="94">
        <v>281</v>
      </c>
      <c r="J47641" s="94">
        <v>295</v>
      </c>
      <c r="K47641" s="94">
        <v>13</v>
      </c>
      <c r="O47641" s="94">
        <v>281</v>
      </c>
      <c r="P47641" s="94">
        <v>295</v>
      </c>
      <c r="Q47641" s="94">
        <v>13</v>
      </c>
      <c r="S47641" s="94">
        <v>295</v>
      </c>
      <c r="W47641" s="94">
        <v>0</v>
      </c>
      <c r="AK47641" s="94">
        <v>295</v>
      </c>
      <c r="AO47641" s="94">
        <v>0</v>
      </c>
      <c r="AS47641" s="94">
        <v>13</v>
      </c>
      <c r="AT47641" s="94">
        <v>0</v>
      </c>
    </row>
    <row r="47642" spans="1:46">
      <c r="A47642" s="85" t="s">
        <v>83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H47642" s="94">
        <v>269</v>
      </c>
      <c r="I47642" s="94">
        <v>267</v>
      </c>
      <c r="J47642" s="94">
        <v>287</v>
      </c>
      <c r="K47642" s="94">
        <v>19</v>
      </c>
      <c r="O47642" s="94">
        <v>267</v>
      </c>
      <c r="P47642" s="94">
        <v>287</v>
      </c>
      <c r="Q47642" s="94">
        <v>19</v>
      </c>
      <c r="S47642" s="94">
        <v>287</v>
      </c>
      <c r="W47642" s="94">
        <v>0</v>
      </c>
      <c r="AK47642" s="94">
        <v>287</v>
      </c>
      <c r="AO47642" s="94">
        <v>0</v>
      </c>
      <c r="AS47642" s="94">
        <v>19</v>
      </c>
      <c r="AT47642" s="94">
        <v>0</v>
      </c>
    </row>
    <row r="47643" spans="1:46">
      <c r="A47643" s="85" t="s">
        <v>83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H47643" s="94">
        <v>251</v>
      </c>
      <c r="I47643" s="94">
        <v>253</v>
      </c>
      <c r="J47643" s="94">
        <v>281</v>
      </c>
      <c r="K47643" s="94">
        <v>27</v>
      </c>
      <c r="O47643" s="94">
        <v>253</v>
      </c>
      <c r="P47643" s="94">
        <v>281</v>
      </c>
      <c r="Q47643" s="94">
        <v>27</v>
      </c>
      <c r="S47643" s="94">
        <v>281</v>
      </c>
      <c r="W47643" s="94">
        <v>0</v>
      </c>
      <c r="AK47643" s="94">
        <v>281</v>
      </c>
      <c r="AO47643" s="94">
        <v>0</v>
      </c>
      <c r="AS47643" s="94">
        <v>27</v>
      </c>
      <c r="AT47643" s="94">
        <v>0</v>
      </c>
    </row>
    <row r="47644" spans="1:46">
      <c r="A47644" s="85" t="s">
        <v>83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H47644" s="94">
        <v>242</v>
      </c>
      <c r="I47644" s="94">
        <v>245</v>
      </c>
      <c r="J47644" s="94">
        <v>274</v>
      </c>
      <c r="K47644" s="94">
        <v>28</v>
      </c>
      <c r="O47644" s="94">
        <v>245</v>
      </c>
      <c r="P47644" s="94">
        <v>274</v>
      </c>
      <c r="Q47644" s="94">
        <v>28</v>
      </c>
      <c r="S47644" s="94">
        <v>274</v>
      </c>
      <c r="W47644" s="94">
        <v>0</v>
      </c>
      <c r="AK47644" s="94">
        <v>274</v>
      </c>
      <c r="AO47644" s="94">
        <v>0</v>
      </c>
      <c r="AS47644" s="94">
        <v>28</v>
      </c>
      <c r="AT47644" s="94">
        <v>0</v>
      </c>
    </row>
    <row r="47645" spans="1:46">
      <c r="A47645" s="85" t="s">
        <v>83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H47645" s="94">
        <v>236</v>
      </c>
      <c r="I47645" s="94">
        <v>238</v>
      </c>
      <c r="J47645" s="94">
        <v>266</v>
      </c>
      <c r="K47645" s="94">
        <v>27</v>
      </c>
      <c r="O47645" s="94">
        <v>238</v>
      </c>
      <c r="P47645" s="94">
        <v>266</v>
      </c>
      <c r="Q47645" s="94">
        <v>27</v>
      </c>
      <c r="S47645" s="94">
        <v>266</v>
      </c>
      <c r="W47645" s="94">
        <v>0</v>
      </c>
      <c r="AK47645" s="94">
        <v>266</v>
      </c>
      <c r="AO47645" s="94">
        <v>0</v>
      </c>
      <c r="AS47645" s="94">
        <v>27</v>
      </c>
      <c r="AT47645" s="94">
        <v>0</v>
      </c>
    </row>
    <row r="47646" spans="1:46">
      <c r="A47646" s="85" t="s">
        <v>83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H47646" s="94">
        <v>233</v>
      </c>
      <c r="I47646" s="94">
        <v>235</v>
      </c>
      <c r="J47646" s="94">
        <v>263</v>
      </c>
      <c r="K47646" s="94">
        <v>27</v>
      </c>
      <c r="O47646" s="94">
        <v>235</v>
      </c>
      <c r="P47646" s="94">
        <v>263</v>
      </c>
      <c r="Q47646" s="94">
        <v>27</v>
      </c>
      <c r="S47646" s="94">
        <v>263</v>
      </c>
      <c r="W47646" s="94">
        <v>0</v>
      </c>
      <c r="AK47646" s="94">
        <v>263</v>
      </c>
      <c r="AO47646" s="94">
        <v>0</v>
      </c>
      <c r="AS47646" s="94">
        <v>27</v>
      </c>
      <c r="AT47646" s="94">
        <v>0</v>
      </c>
    </row>
    <row r="47647" spans="1:46">
      <c r="A47647" s="85" t="s">
        <v>83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H47647" s="94">
        <v>236</v>
      </c>
      <c r="I47647" s="94">
        <v>235</v>
      </c>
      <c r="J47647" s="94">
        <v>263</v>
      </c>
      <c r="K47647" s="94">
        <v>27</v>
      </c>
      <c r="O47647" s="94">
        <v>235</v>
      </c>
      <c r="P47647" s="94">
        <v>263</v>
      </c>
      <c r="Q47647" s="94">
        <v>27</v>
      </c>
      <c r="S47647" s="94">
        <v>263</v>
      </c>
      <c r="W47647" s="94">
        <v>0</v>
      </c>
      <c r="AK47647" s="94">
        <v>263</v>
      </c>
      <c r="AO47647" s="94">
        <v>0</v>
      </c>
      <c r="AS47647" s="94">
        <v>27</v>
      </c>
      <c r="AT47647" s="94">
        <v>0</v>
      </c>
    </row>
    <row r="47648" spans="1:46">
      <c r="A47648" s="85" t="s">
        <v>83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H47648" s="94">
        <v>243</v>
      </c>
      <c r="I47648" s="94">
        <v>242</v>
      </c>
      <c r="J47648" s="94">
        <v>270</v>
      </c>
      <c r="K47648" s="94">
        <v>27</v>
      </c>
      <c r="O47648" s="94">
        <v>242</v>
      </c>
      <c r="P47648" s="94">
        <v>270</v>
      </c>
      <c r="Q47648" s="94">
        <v>27</v>
      </c>
      <c r="S47648" s="94">
        <v>270</v>
      </c>
      <c r="W47648" s="94">
        <v>0</v>
      </c>
      <c r="AK47648" s="94">
        <v>270</v>
      </c>
      <c r="AO47648" s="94">
        <v>0</v>
      </c>
      <c r="AS47648" s="94">
        <v>27</v>
      </c>
      <c r="AT47648" s="94">
        <v>0</v>
      </c>
    </row>
    <row r="47649" spans="1:46">
      <c r="A47649" s="85" t="s">
        <v>83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H47649" s="94">
        <v>254</v>
      </c>
      <c r="I47649" s="94">
        <v>255</v>
      </c>
      <c r="J47649" s="94">
        <v>281</v>
      </c>
      <c r="K47649" s="94">
        <v>26</v>
      </c>
      <c r="O47649" s="94">
        <v>255</v>
      </c>
      <c r="P47649" s="94">
        <v>281</v>
      </c>
      <c r="Q47649" s="94">
        <v>26</v>
      </c>
      <c r="S47649" s="94">
        <v>281</v>
      </c>
      <c r="W47649" s="94">
        <v>0</v>
      </c>
      <c r="AK47649" s="94">
        <v>281</v>
      </c>
      <c r="AO47649" s="94">
        <v>0</v>
      </c>
      <c r="AS47649" s="94">
        <v>26</v>
      </c>
      <c r="AT47649" s="94">
        <v>0</v>
      </c>
    </row>
    <row r="47650" spans="1:46">
      <c r="A47650" s="85" t="s">
        <v>83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H47650" s="94">
        <v>265</v>
      </c>
      <c r="I47650" s="94">
        <v>268</v>
      </c>
      <c r="J47650" s="94">
        <v>278</v>
      </c>
      <c r="K47650" s="94">
        <v>9</v>
      </c>
      <c r="O47650" s="94">
        <v>268</v>
      </c>
      <c r="P47650" s="94">
        <v>278</v>
      </c>
      <c r="Q47650" s="94">
        <v>9</v>
      </c>
      <c r="S47650" s="94">
        <v>278</v>
      </c>
      <c r="W47650" s="94">
        <v>0</v>
      </c>
      <c r="AK47650" s="94">
        <v>278</v>
      </c>
      <c r="AO47650" s="94">
        <v>0</v>
      </c>
      <c r="AS47650" s="94">
        <v>9</v>
      </c>
      <c r="AT47650" s="94">
        <v>0</v>
      </c>
    </row>
    <row r="47651" spans="1:46">
      <c r="A47651" s="85" t="s">
        <v>83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H47651" s="94">
        <v>281</v>
      </c>
      <c r="I47651" s="94">
        <v>279</v>
      </c>
      <c r="J47651" s="94">
        <v>310</v>
      </c>
      <c r="K47651" s="94">
        <v>30</v>
      </c>
      <c r="O47651" s="94">
        <v>279</v>
      </c>
      <c r="P47651" s="94">
        <v>310</v>
      </c>
      <c r="Q47651" s="94">
        <v>30</v>
      </c>
      <c r="S47651" s="94">
        <v>308</v>
      </c>
      <c r="W47651" s="94">
        <v>2</v>
      </c>
      <c r="AK47651" s="94">
        <v>308</v>
      </c>
      <c r="AO47651" s="94">
        <v>2</v>
      </c>
      <c r="AS47651" s="94">
        <v>30</v>
      </c>
      <c r="AT47651" s="94">
        <v>0</v>
      </c>
    </row>
    <row r="47652" spans="1:46">
      <c r="A47652" s="85" t="s">
        <v>83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H47652" s="94">
        <v>287</v>
      </c>
      <c r="I47652" s="94">
        <v>288</v>
      </c>
      <c r="J47652" s="94">
        <v>345</v>
      </c>
      <c r="K47652" s="94">
        <v>57</v>
      </c>
      <c r="O47652" s="94">
        <v>288</v>
      </c>
      <c r="P47652" s="94">
        <v>345</v>
      </c>
      <c r="Q47652" s="94">
        <v>57</v>
      </c>
      <c r="S47652" s="94">
        <v>340</v>
      </c>
      <c r="W47652" s="94">
        <v>5</v>
      </c>
      <c r="AK47652" s="94">
        <v>340</v>
      </c>
      <c r="AO47652" s="94">
        <v>5</v>
      </c>
      <c r="AS47652" s="94">
        <v>57</v>
      </c>
      <c r="AT47652" s="94">
        <v>0</v>
      </c>
    </row>
    <row r="47653" spans="1:46">
      <c r="A47653" s="85" t="s">
        <v>83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H47653" s="94">
        <v>284</v>
      </c>
      <c r="I47653" s="94">
        <v>286</v>
      </c>
      <c r="J47653" s="94">
        <v>345</v>
      </c>
      <c r="K47653" s="94">
        <v>58</v>
      </c>
      <c r="O47653" s="94">
        <v>286</v>
      </c>
      <c r="P47653" s="94">
        <v>345</v>
      </c>
      <c r="Q47653" s="94">
        <v>58</v>
      </c>
      <c r="S47653" s="94">
        <v>333</v>
      </c>
      <c r="W47653" s="94">
        <v>12</v>
      </c>
      <c r="AK47653" s="94">
        <v>333</v>
      </c>
      <c r="AO47653" s="94">
        <v>12</v>
      </c>
      <c r="AS47653" s="94">
        <v>58</v>
      </c>
      <c r="AT47653" s="94">
        <v>0</v>
      </c>
    </row>
    <row r="47654" spans="1:46">
      <c r="A47654" s="85" t="s">
        <v>83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H47654" s="94">
        <v>281</v>
      </c>
      <c r="I47654" s="94">
        <v>276</v>
      </c>
      <c r="J47654" s="94">
        <v>334</v>
      </c>
      <c r="K47654" s="94">
        <v>57</v>
      </c>
      <c r="O47654" s="94">
        <v>276</v>
      </c>
      <c r="P47654" s="94">
        <v>334</v>
      </c>
      <c r="Q47654" s="94">
        <v>57</v>
      </c>
      <c r="S47654" s="94">
        <v>316</v>
      </c>
      <c r="W47654" s="94">
        <v>18</v>
      </c>
      <c r="AK47654" s="94">
        <v>316</v>
      </c>
      <c r="AO47654" s="94">
        <v>18</v>
      </c>
      <c r="AS47654" s="94">
        <v>57</v>
      </c>
      <c r="AT47654" s="94">
        <v>0</v>
      </c>
    </row>
    <row r="47655" spans="1:46">
      <c r="A47655" s="85" t="s">
        <v>83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H47655" s="94">
        <v>278</v>
      </c>
      <c r="I47655" s="94">
        <v>270</v>
      </c>
      <c r="J47655" s="94">
        <v>327</v>
      </c>
      <c r="K47655" s="94">
        <v>57</v>
      </c>
      <c r="O47655" s="94">
        <v>270</v>
      </c>
      <c r="P47655" s="94">
        <v>327</v>
      </c>
      <c r="Q47655" s="94">
        <v>57</v>
      </c>
      <c r="S47655" s="94">
        <v>312</v>
      </c>
      <c r="W47655" s="94">
        <v>16</v>
      </c>
      <c r="AK47655" s="94">
        <v>312</v>
      </c>
      <c r="AO47655" s="94">
        <v>16</v>
      </c>
      <c r="AS47655" s="94">
        <v>57</v>
      </c>
      <c r="AT47655" s="94">
        <v>0</v>
      </c>
    </row>
    <row r="47656" spans="1:46">
      <c r="A47656" s="85" t="s">
        <v>83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H47656" s="94">
        <v>275</v>
      </c>
      <c r="I47656" s="94">
        <v>266</v>
      </c>
      <c r="J47656" s="94">
        <v>323</v>
      </c>
      <c r="K47656" s="94">
        <v>56</v>
      </c>
      <c r="O47656" s="94">
        <v>266</v>
      </c>
      <c r="P47656" s="94">
        <v>323</v>
      </c>
      <c r="Q47656" s="94">
        <v>56</v>
      </c>
      <c r="S47656" s="94">
        <v>315</v>
      </c>
      <c r="W47656" s="94">
        <v>8</v>
      </c>
      <c r="AK47656" s="94">
        <v>315</v>
      </c>
      <c r="AO47656" s="94">
        <v>8</v>
      </c>
      <c r="AS47656" s="94">
        <v>56</v>
      </c>
      <c r="AT47656" s="94">
        <v>0</v>
      </c>
    </row>
    <row r="47657" spans="1:46">
      <c r="A47657" s="85" t="s">
        <v>83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H47657" s="94">
        <v>270</v>
      </c>
      <c r="I47657" s="94">
        <v>262</v>
      </c>
      <c r="J47657" s="94">
        <v>324</v>
      </c>
      <c r="K47657" s="94">
        <v>61</v>
      </c>
      <c r="O47657" s="94">
        <v>262</v>
      </c>
      <c r="P47657" s="94">
        <v>324</v>
      </c>
      <c r="Q47657" s="94">
        <v>61</v>
      </c>
      <c r="S47657" s="94">
        <v>318</v>
      </c>
      <c r="W47657" s="94">
        <v>6</v>
      </c>
      <c r="AK47657" s="94">
        <v>318</v>
      </c>
      <c r="AO47657" s="94">
        <v>6</v>
      </c>
      <c r="AS47657" s="94">
        <v>61</v>
      </c>
      <c r="AT47657" s="94">
        <v>0</v>
      </c>
    </row>
    <row r="47658" spans="1:46">
      <c r="A47658" s="85" t="s">
        <v>83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H47658" s="94">
        <v>268</v>
      </c>
      <c r="I47658" s="94">
        <v>262</v>
      </c>
      <c r="J47658" s="94">
        <v>320</v>
      </c>
      <c r="K47658" s="94">
        <v>57</v>
      </c>
      <c r="O47658" s="94">
        <v>262</v>
      </c>
      <c r="P47658" s="94">
        <v>320</v>
      </c>
      <c r="Q47658" s="94">
        <v>57</v>
      </c>
      <c r="S47658" s="94">
        <v>317</v>
      </c>
      <c r="W47658" s="94">
        <v>3</v>
      </c>
      <c r="AK47658" s="94">
        <v>317</v>
      </c>
      <c r="AO47658" s="94">
        <v>3</v>
      </c>
      <c r="AS47658" s="94">
        <v>57</v>
      </c>
      <c r="AT47658" s="94">
        <v>0</v>
      </c>
    </row>
    <row r="47659" spans="1:46">
      <c r="A47659" s="85" t="s">
        <v>83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H47659" s="94">
        <v>270</v>
      </c>
      <c r="I47659" s="94">
        <v>270</v>
      </c>
      <c r="J47659" s="94">
        <v>328</v>
      </c>
      <c r="K47659" s="94">
        <v>57</v>
      </c>
      <c r="O47659" s="94">
        <v>270</v>
      </c>
      <c r="P47659" s="94">
        <v>328</v>
      </c>
      <c r="Q47659" s="94">
        <v>57</v>
      </c>
      <c r="S47659" s="94">
        <v>327</v>
      </c>
      <c r="W47659" s="94">
        <v>1</v>
      </c>
      <c r="AK47659" s="94">
        <v>327</v>
      </c>
      <c r="AO47659" s="94">
        <v>1</v>
      </c>
      <c r="AS47659" s="94">
        <v>57</v>
      </c>
      <c r="AT47659" s="94">
        <v>0</v>
      </c>
    </row>
    <row r="47660" spans="1:46">
      <c r="A47660" s="85" t="s">
        <v>83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H47660" s="94">
        <v>283</v>
      </c>
      <c r="I47660" s="94">
        <v>293</v>
      </c>
      <c r="J47660" s="94">
        <v>351</v>
      </c>
      <c r="K47660" s="94">
        <v>56</v>
      </c>
      <c r="O47660" s="94">
        <v>293</v>
      </c>
      <c r="P47660" s="94">
        <v>351</v>
      </c>
      <c r="Q47660" s="94">
        <v>56</v>
      </c>
      <c r="S47660" s="94">
        <v>351</v>
      </c>
      <c r="W47660" s="94">
        <v>0</v>
      </c>
      <c r="AK47660" s="94">
        <v>351</v>
      </c>
      <c r="AO47660" s="94">
        <v>0</v>
      </c>
      <c r="AS47660" s="94">
        <v>56</v>
      </c>
      <c r="AT47660" s="94">
        <v>0</v>
      </c>
    </row>
    <row r="47661" spans="1:46">
      <c r="A47661" s="85" t="s">
        <v>83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H47661" s="94">
        <v>298</v>
      </c>
      <c r="I47661" s="94">
        <v>308</v>
      </c>
      <c r="J47661" s="94">
        <v>368</v>
      </c>
      <c r="K47661" s="94">
        <v>58</v>
      </c>
      <c r="O47661" s="94">
        <v>308</v>
      </c>
      <c r="P47661" s="94">
        <v>368</v>
      </c>
      <c r="Q47661" s="94">
        <v>58</v>
      </c>
      <c r="S47661" s="94">
        <v>368</v>
      </c>
      <c r="W47661" s="94">
        <v>0</v>
      </c>
      <c r="AK47661" s="94">
        <v>368</v>
      </c>
      <c r="AO47661" s="94">
        <v>0</v>
      </c>
      <c r="AS47661" s="94">
        <v>58</v>
      </c>
      <c r="AT47661" s="94">
        <v>0</v>
      </c>
    </row>
    <row r="47662" spans="1:46">
      <c r="A47662" s="85" t="s">
        <v>83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H47662" s="94">
        <v>296</v>
      </c>
      <c r="I47662" s="94">
        <v>304</v>
      </c>
      <c r="J47662" s="94">
        <v>361</v>
      </c>
      <c r="K47662" s="94">
        <v>56</v>
      </c>
      <c r="O47662" s="94">
        <v>304</v>
      </c>
      <c r="P47662" s="94">
        <v>361</v>
      </c>
      <c r="Q47662" s="94">
        <v>56</v>
      </c>
      <c r="S47662" s="94">
        <v>361</v>
      </c>
      <c r="W47662" s="94">
        <v>0</v>
      </c>
      <c r="AK47662" s="94">
        <v>361</v>
      </c>
      <c r="AO47662" s="94">
        <v>0</v>
      </c>
      <c r="AS47662" s="94">
        <v>56</v>
      </c>
      <c r="AT47662" s="94">
        <v>0</v>
      </c>
    </row>
    <row r="47663" spans="1:46">
      <c r="A47663" s="85" t="s">
        <v>83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H47663" s="94">
        <v>288</v>
      </c>
      <c r="I47663" s="94">
        <v>294</v>
      </c>
      <c r="J47663" s="94">
        <v>305</v>
      </c>
      <c r="K47663" s="94">
        <v>10</v>
      </c>
      <c r="O47663" s="94">
        <v>294</v>
      </c>
      <c r="P47663" s="94">
        <v>305</v>
      </c>
      <c r="Q47663" s="94">
        <v>10</v>
      </c>
      <c r="S47663" s="94">
        <v>305</v>
      </c>
      <c r="W47663" s="94">
        <v>0</v>
      </c>
      <c r="AK47663" s="94">
        <v>305</v>
      </c>
      <c r="AO47663" s="94">
        <v>0</v>
      </c>
      <c r="AS47663" s="94">
        <v>11</v>
      </c>
      <c r="AT47663" s="94">
        <v>0</v>
      </c>
    </row>
    <row r="47664" spans="1:46">
      <c r="A47664" s="85" t="s">
        <v>83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H47664" s="94">
        <v>276</v>
      </c>
      <c r="I47664" s="94">
        <v>280</v>
      </c>
      <c r="J47664" s="94">
        <v>289</v>
      </c>
      <c r="K47664" s="94">
        <v>8</v>
      </c>
      <c r="O47664" s="94">
        <v>280</v>
      </c>
      <c r="P47664" s="94">
        <v>289</v>
      </c>
      <c r="Q47664" s="94">
        <v>8</v>
      </c>
      <c r="S47664" s="94">
        <v>289</v>
      </c>
      <c r="W47664" s="94">
        <v>0</v>
      </c>
      <c r="AK47664" s="94">
        <v>289</v>
      </c>
      <c r="AO47664" s="94">
        <v>0</v>
      </c>
      <c r="AS47664" s="94">
        <v>8</v>
      </c>
      <c r="AT47664" s="94">
        <v>0</v>
      </c>
    </row>
    <row r="47665" spans="1:46">
      <c r="A47665" s="85" t="s">
        <v>83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H47665" s="94">
        <v>259</v>
      </c>
      <c r="I47665" s="94">
        <v>261</v>
      </c>
      <c r="J47665" s="94">
        <v>271</v>
      </c>
      <c r="K47665" s="94">
        <v>9</v>
      </c>
      <c r="O47665" s="94">
        <v>261</v>
      </c>
      <c r="P47665" s="94">
        <v>271</v>
      </c>
      <c r="Q47665" s="94">
        <v>9</v>
      </c>
      <c r="S47665" s="94">
        <v>271</v>
      </c>
      <c r="W47665" s="94">
        <v>0</v>
      </c>
      <c r="AK47665" s="94">
        <v>271</v>
      </c>
      <c r="AO47665" s="94">
        <v>0</v>
      </c>
      <c r="AS47665" s="94">
        <v>9</v>
      </c>
      <c r="AT47665" s="94">
        <v>0</v>
      </c>
    </row>
    <row r="47666" spans="1:46">
      <c r="A47666" s="85" t="s">
        <v>83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H47666" s="94">
        <v>243</v>
      </c>
      <c r="I47666" s="94">
        <v>242</v>
      </c>
      <c r="J47666" s="94">
        <v>279</v>
      </c>
      <c r="K47666" s="94">
        <v>36</v>
      </c>
      <c r="O47666" s="94">
        <v>242</v>
      </c>
      <c r="P47666" s="94">
        <v>279</v>
      </c>
      <c r="Q47666" s="94">
        <v>36</v>
      </c>
      <c r="S47666" s="94">
        <v>279</v>
      </c>
      <c r="W47666" s="94">
        <v>0</v>
      </c>
      <c r="AK47666" s="94">
        <v>279</v>
      </c>
      <c r="AO47666" s="94">
        <v>0</v>
      </c>
      <c r="AS47666" s="94">
        <v>36</v>
      </c>
      <c r="AT47666" s="94">
        <v>0</v>
      </c>
    </row>
    <row r="47667" spans="1:46">
      <c r="A47667" s="85" t="s">
        <v>83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H47667" s="94">
        <v>224</v>
      </c>
      <c r="I47667" s="94">
        <v>226</v>
      </c>
      <c r="J47667" s="94">
        <v>266</v>
      </c>
      <c r="K47667" s="94">
        <v>40</v>
      </c>
      <c r="O47667" s="94">
        <v>226</v>
      </c>
      <c r="P47667" s="94">
        <v>266</v>
      </c>
      <c r="Q47667" s="94">
        <v>40</v>
      </c>
      <c r="S47667" s="94">
        <v>266</v>
      </c>
      <c r="W47667" s="94">
        <v>0</v>
      </c>
      <c r="AK47667" s="94">
        <v>266</v>
      </c>
      <c r="AO47667" s="94">
        <v>0</v>
      </c>
      <c r="AS47667" s="94">
        <v>40</v>
      </c>
      <c r="AT47667" s="94">
        <v>0</v>
      </c>
    </row>
    <row r="47668" spans="1:46">
      <c r="A47668" s="85" t="s">
        <v>83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H47668" s="94">
        <v>213</v>
      </c>
      <c r="I47668" s="94">
        <v>215</v>
      </c>
      <c r="J47668" s="94">
        <v>256</v>
      </c>
      <c r="K47668" s="94">
        <v>40</v>
      </c>
      <c r="O47668" s="94">
        <v>215</v>
      </c>
      <c r="P47668" s="94">
        <v>256</v>
      </c>
      <c r="Q47668" s="94">
        <v>40</v>
      </c>
      <c r="S47668" s="94">
        <v>256</v>
      </c>
      <c r="W47668" s="94">
        <v>0</v>
      </c>
      <c r="AK47668" s="94">
        <v>256</v>
      </c>
      <c r="AO47668" s="94">
        <v>0</v>
      </c>
      <c r="AS47668" s="94">
        <v>40</v>
      </c>
      <c r="AT47668" s="94">
        <v>0</v>
      </c>
    </row>
    <row r="47669" spans="1:46">
      <c r="A47669" s="85" t="s">
        <v>83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H47669" s="94">
        <v>209</v>
      </c>
      <c r="I47669" s="94">
        <v>211</v>
      </c>
      <c r="J47669" s="94">
        <v>251</v>
      </c>
      <c r="K47669" s="94">
        <v>39</v>
      </c>
      <c r="O47669" s="94">
        <v>211</v>
      </c>
      <c r="P47669" s="94">
        <v>251</v>
      </c>
      <c r="Q47669" s="94">
        <v>39</v>
      </c>
      <c r="S47669" s="94">
        <v>251</v>
      </c>
      <c r="W47669" s="94">
        <v>0</v>
      </c>
      <c r="AK47669" s="94">
        <v>251</v>
      </c>
      <c r="AO47669" s="94">
        <v>0</v>
      </c>
      <c r="AS47669" s="94">
        <v>39</v>
      </c>
      <c r="AT47669" s="94">
        <v>0</v>
      </c>
    </row>
    <row r="47670" spans="1:46">
      <c r="A47670" s="85" t="s">
        <v>83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H47670" s="94">
        <v>210</v>
      </c>
      <c r="I47670" s="94">
        <v>213</v>
      </c>
      <c r="J47670" s="94">
        <v>253</v>
      </c>
      <c r="K47670" s="94">
        <v>39</v>
      </c>
      <c r="O47670" s="94">
        <v>213</v>
      </c>
      <c r="P47670" s="94">
        <v>253</v>
      </c>
      <c r="Q47670" s="94">
        <v>39</v>
      </c>
      <c r="S47670" s="94">
        <v>253</v>
      </c>
      <c r="W47670" s="94">
        <v>0</v>
      </c>
      <c r="AK47670" s="94">
        <v>253</v>
      </c>
      <c r="AO47670" s="94">
        <v>0</v>
      </c>
      <c r="AS47670" s="94">
        <v>39</v>
      </c>
      <c r="AT47670" s="94">
        <v>0</v>
      </c>
    </row>
    <row r="47671" spans="1:46">
      <c r="A47671" s="85" t="s">
        <v>83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H47671" s="94">
        <v>217</v>
      </c>
      <c r="I47671" s="94">
        <v>220</v>
      </c>
      <c r="J47671" s="94">
        <v>259</v>
      </c>
      <c r="K47671" s="94">
        <v>39</v>
      </c>
      <c r="O47671" s="94">
        <v>220</v>
      </c>
      <c r="P47671" s="94">
        <v>259</v>
      </c>
      <c r="Q47671" s="94">
        <v>39</v>
      </c>
      <c r="S47671" s="94">
        <v>259</v>
      </c>
      <c r="W47671" s="94">
        <v>0</v>
      </c>
      <c r="AK47671" s="94">
        <v>259</v>
      </c>
      <c r="AO47671" s="94">
        <v>0</v>
      </c>
      <c r="AS47671" s="94">
        <v>39</v>
      </c>
      <c r="AT47671" s="94">
        <v>0</v>
      </c>
    </row>
    <row r="47672" spans="1:46">
      <c r="A47672" s="85" t="s">
        <v>83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H47672" s="94">
        <v>234</v>
      </c>
      <c r="I47672" s="94">
        <v>236</v>
      </c>
      <c r="J47672" s="94">
        <v>274</v>
      </c>
      <c r="K47672" s="94">
        <v>37</v>
      </c>
      <c r="O47672" s="94">
        <v>236</v>
      </c>
      <c r="P47672" s="94">
        <v>274</v>
      </c>
      <c r="Q47672" s="94">
        <v>37</v>
      </c>
      <c r="S47672" s="94">
        <v>273</v>
      </c>
      <c r="W47672" s="94">
        <v>0</v>
      </c>
      <c r="AK47672" s="94">
        <v>273</v>
      </c>
      <c r="AO47672" s="94">
        <v>0</v>
      </c>
      <c r="AS47672" s="94">
        <v>37</v>
      </c>
      <c r="AT47672" s="94">
        <v>0</v>
      </c>
    </row>
    <row r="47673" spans="1:46">
      <c r="A47673" s="85" t="s">
        <v>83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H47673" s="94">
        <v>267</v>
      </c>
      <c r="I47673" s="94">
        <v>266</v>
      </c>
      <c r="J47673" s="94">
        <v>277</v>
      </c>
      <c r="K47673" s="94">
        <v>10</v>
      </c>
      <c r="O47673" s="94">
        <v>266</v>
      </c>
      <c r="P47673" s="94">
        <v>277</v>
      </c>
      <c r="Q47673" s="94">
        <v>10</v>
      </c>
      <c r="S47673" s="94">
        <v>277</v>
      </c>
      <c r="W47673" s="94">
        <v>0</v>
      </c>
      <c r="AK47673" s="94">
        <v>277</v>
      </c>
      <c r="AO47673" s="94">
        <v>0</v>
      </c>
      <c r="AS47673" s="94">
        <v>10</v>
      </c>
      <c r="AT47673" s="94">
        <v>0</v>
      </c>
    </row>
    <row r="47674" spans="1:46">
      <c r="A47674" s="85" t="s">
        <v>83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H47674" s="94">
        <v>291</v>
      </c>
      <c r="I47674" s="94">
        <v>289</v>
      </c>
      <c r="J47674" s="94">
        <v>300</v>
      </c>
      <c r="K47674" s="94">
        <v>9</v>
      </c>
      <c r="O47674" s="94">
        <v>289</v>
      </c>
      <c r="P47674" s="94">
        <v>300</v>
      </c>
      <c r="Q47674" s="94">
        <v>9</v>
      </c>
      <c r="S47674" s="94">
        <v>300</v>
      </c>
      <c r="W47674" s="94">
        <v>0</v>
      </c>
      <c r="AK47674" s="94">
        <v>300</v>
      </c>
      <c r="AO47674" s="94">
        <v>0</v>
      </c>
      <c r="AS47674" s="94">
        <v>9</v>
      </c>
      <c r="AT47674" s="94">
        <v>0</v>
      </c>
    </row>
    <row r="47675" spans="1:46">
      <c r="A47675" s="85" t="s">
        <v>83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H47675" s="94">
        <v>296</v>
      </c>
      <c r="I47675" s="94">
        <v>298</v>
      </c>
      <c r="J47675" s="94">
        <v>309</v>
      </c>
      <c r="K47675" s="94">
        <v>10</v>
      </c>
      <c r="O47675" s="94">
        <v>298</v>
      </c>
      <c r="P47675" s="94">
        <v>309</v>
      </c>
      <c r="Q47675" s="94">
        <v>10</v>
      </c>
      <c r="S47675" s="94">
        <v>304</v>
      </c>
      <c r="W47675" s="94">
        <v>6</v>
      </c>
      <c r="AK47675" s="94">
        <v>304</v>
      </c>
      <c r="AO47675" s="94">
        <v>6</v>
      </c>
      <c r="AS47675" s="94">
        <v>10</v>
      </c>
      <c r="AT47675" s="94">
        <v>0</v>
      </c>
    </row>
    <row r="47676" spans="1:46">
      <c r="A47676" s="85" t="s">
        <v>83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H47676" s="94">
        <v>296</v>
      </c>
      <c r="I47676" s="94">
        <v>298</v>
      </c>
      <c r="J47676" s="94">
        <v>309</v>
      </c>
      <c r="K47676" s="94">
        <v>10</v>
      </c>
      <c r="O47676" s="94">
        <v>298</v>
      </c>
      <c r="P47676" s="94">
        <v>309</v>
      </c>
      <c r="Q47676" s="94">
        <v>10</v>
      </c>
      <c r="S47676" s="94">
        <v>296</v>
      </c>
      <c r="W47676" s="94">
        <v>13</v>
      </c>
      <c r="AK47676" s="94">
        <v>296</v>
      </c>
      <c r="AO47676" s="94">
        <v>13</v>
      </c>
      <c r="AS47676" s="94">
        <v>10</v>
      </c>
      <c r="AT47676" s="94">
        <v>0</v>
      </c>
    </row>
    <row r="47677" spans="1:46">
      <c r="A47677" s="85" t="s">
        <v>83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H47677" s="94">
        <v>294</v>
      </c>
      <c r="I47677" s="94">
        <v>294</v>
      </c>
      <c r="J47677" s="94">
        <v>305</v>
      </c>
      <c r="K47677" s="94">
        <v>10</v>
      </c>
      <c r="O47677" s="94">
        <v>294</v>
      </c>
      <c r="P47677" s="94">
        <v>305</v>
      </c>
      <c r="Q47677" s="94">
        <v>10</v>
      </c>
      <c r="S47677" s="94">
        <v>288</v>
      </c>
      <c r="W47677" s="94">
        <v>18</v>
      </c>
      <c r="AK47677" s="94">
        <v>288</v>
      </c>
      <c r="AO47677" s="94">
        <v>18</v>
      </c>
      <c r="AS47677" s="94">
        <v>10</v>
      </c>
      <c r="AT47677" s="94">
        <v>0</v>
      </c>
    </row>
    <row r="47678" spans="1:46">
      <c r="A47678" s="85" t="s">
        <v>83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H47678" s="94">
        <v>291</v>
      </c>
      <c r="I47678" s="94">
        <v>291</v>
      </c>
      <c r="J47678" s="94">
        <v>302</v>
      </c>
      <c r="K47678" s="94">
        <v>10</v>
      </c>
      <c r="O47678" s="94">
        <v>291</v>
      </c>
      <c r="P47678" s="94">
        <v>302</v>
      </c>
      <c r="Q47678" s="94">
        <v>10</v>
      </c>
      <c r="S47678" s="94">
        <v>283</v>
      </c>
      <c r="W47678" s="94">
        <v>19</v>
      </c>
      <c r="AK47678" s="94">
        <v>283</v>
      </c>
      <c r="AO47678" s="94">
        <v>19</v>
      </c>
      <c r="AS47678" s="94">
        <v>10</v>
      </c>
      <c r="AT47678" s="94">
        <v>0</v>
      </c>
    </row>
    <row r="47679" spans="1:46">
      <c r="A47679" s="85" t="s">
        <v>83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H47679" s="94">
        <v>286</v>
      </c>
      <c r="I47679" s="94">
        <v>288</v>
      </c>
      <c r="J47679" s="94">
        <v>317</v>
      </c>
      <c r="K47679" s="94">
        <v>29</v>
      </c>
      <c r="O47679" s="94">
        <v>288</v>
      </c>
      <c r="P47679" s="94">
        <v>317</v>
      </c>
      <c r="Q47679" s="94">
        <v>29</v>
      </c>
      <c r="S47679" s="94">
        <v>298</v>
      </c>
      <c r="W47679" s="94">
        <v>19</v>
      </c>
      <c r="AK47679" s="94">
        <v>298</v>
      </c>
      <c r="AO47679" s="94">
        <v>19</v>
      </c>
      <c r="AS47679" s="94">
        <v>29</v>
      </c>
      <c r="AT47679" s="94">
        <v>0</v>
      </c>
    </row>
    <row r="47680" spans="1:46">
      <c r="A47680" s="85" t="s">
        <v>83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H47680" s="94">
        <v>283</v>
      </c>
      <c r="I47680" s="94">
        <v>281</v>
      </c>
      <c r="J47680" s="94">
        <v>312</v>
      </c>
      <c r="K47680" s="94">
        <v>29</v>
      </c>
      <c r="O47680" s="94">
        <v>281</v>
      </c>
      <c r="P47680" s="94">
        <v>312</v>
      </c>
      <c r="Q47680" s="94">
        <v>29</v>
      </c>
      <c r="S47680" s="94">
        <v>292</v>
      </c>
      <c r="W47680" s="94">
        <v>19</v>
      </c>
      <c r="AK47680" s="94">
        <v>292</v>
      </c>
      <c r="AO47680" s="94">
        <v>19</v>
      </c>
      <c r="AS47680" s="94">
        <v>29</v>
      </c>
      <c r="AT47680" s="94">
        <v>0</v>
      </c>
    </row>
    <row r="47681" spans="1:46">
      <c r="A47681" s="85" t="s">
        <v>83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H47681" s="94">
        <v>279</v>
      </c>
      <c r="I47681" s="94">
        <v>277</v>
      </c>
      <c r="J47681" s="94">
        <v>316</v>
      </c>
      <c r="K47681" s="94">
        <v>38</v>
      </c>
      <c r="O47681" s="94">
        <v>277</v>
      </c>
      <c r="P47681" s="94">
        <v>316</v>
      </c>
      <c r="Q47681" s="94">
        <v>38</v>
      </c>
      <c r="S47681" s="94">
        <v>298</v>
      </c>
      <c r="W47681" s="94">
        <v>17</v>
      </c>
      <c r="AK47681" s="94">
        <v>298</v>
      </c>
      <c r="AO47681" s="94">
        <v>17</v>
      </c>
      <c r="AS47681" s="94">
        <v>38</v>
      </c>
      <c r="AT47681" s="94">
        <v>0</v>
      </c>
    </row>
    <row r="47682" spans="1:46">
      <c r="A47682" s="85" t="s">
        <v>83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H47682" s="94">
        <v>277</v>
      </c>
      <c r="I47682" s="94">
        <v>276</v>
      </c>
      <c r="J47682" s="94">
        <v>316</v>
      </c>
      <c r="K47682" s="94">
        <v>38</v>
      </c>
      <c r="O47682" s="94">
        <v>276</v>
      </c>
      <c r="P47682" s="94">
        <v>316</v>
      </c>
      <c r="Q47682" s="94">
        <v>38</v>
      </c>
      <c r="S47682" s="94">
        <v>303</v>
      </c>
      <c r="W47682" s="94">
        <v>13</v>
      </c>
      <c r="AK47682" s="94">
        <v>303</v>
      </c>
      <c r="AO47682" s="94">
        <v>13</v>
      </c>
      <c r="AS47682" s="94">
        <v>38</v>
      </c>
      <c r="AT47682" s="94">
        <v>0</v>
      </c>
    </row>
    <row r="47683" spans="1:46">
      <c r="A47683" s="85" t="s">
        <v>83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H47683" s="94">
        <v>281</v>
      </c>
      <c r="I47683" s="94">
        <v>281</v>
      </c>
      <c r="J47683" s="94">
        <v>320</v>
      </c>
      <c r="K47683" s="94">
        <v>38</v>
      </c>
      <c r="O47683" s="94">
        <v>281</v>
      </c>
      <c r="P47683" s="94">
        <v>320</v>
      </c>
      <c r="Q47683" s="94">
        <v>38</v>
      </c>
      <c r="S47683" s="94">
        <v>314</v>
      </c>
      <c r="W47683" s="94">
        <v>6</v>
      </c>
      <c r="AK47683" s="94">
        <v>314</v>
      </c>
      <c r="AO47683" s="94">
        <v>6</v>
      </c>
      <c r="AS47683" s="94">
        <v>38</v>
      </c>
      <c r="AT47683" s="94">
        <v>0</v>
      </c>
    </row>
    <row r="47684" spans="1:46">
      <c r="A47684" s="85" t="s">
        <v>83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H47684" s="94">
        <v>298</v>
      </c>
      <c r="I47684" s="94">
        <v>301</v>
      </c>
      <c r="J47684" s="94">
        <v>339</v>
      </c>
      <c r="K47684" s="94">
        <v>37</v>
      </c>
      <c r="O47684" s="94">
        <v>301</v>
      </c>
      <c r="P47684" s="94">
        <v>339</v>
      </c>
      <c r="Q47684" s="94">
        <v>37</v>
      </c>
      <c r="S47684" s="94">
        <v>339</v>
      </c>
      <c r="W47684" s="94">
        <v>0</v>
      </c>
      <c r="AK47684" s="94">
        <v>339</v>
      </c>
      <c r="AO47684" s="94">
        <v>0</v>
      </c>
      <c r="AS47684" s="94">
        <v>37</v>
      </c>
      <c r="AT47684" s="94">
        <v>0</v>
      </c>
    </row>
    <row r="47685" spans="1:46">
      <c r="A47685" s="85" t="s">
        <v>83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H47685" s="94">
        <v>324</v>
      </c>
      <c r="I47685" s="94">
        <v>328</v>
      </c>
      <c r="J47685" s="94">
        <v>340</v>
      </c>
      <c r="K47685" s="94">
        <v>10</v>
      </c>
      <c r="O47685" s="94">
        <v>328</v>
      </c>
      <c r="P47685" s="94">
        <v>340</v>
      </c>
      <c r="Q47685" s="94">
        <v>10</v>
      </c>
      <c r="S47685" s="94">
        <v>340</v>
      </c>
      <c r="W47685" s="94">
        <v>0</v>
      </c>
      <c r="AK47685" s="94">
        <v>340</v>
      </c>
      <c r="AO47685" s="94">
        <v>0</v>
      </c>
      <c r="AS47685" s="94">
        <v>10</v>
      </c>
      <c r="AT47685" s="94">
        <v>0</v>
      </c>
    </row>
    <row r="47686" spans="1:46">
      <c r="A47686" s="85" t="s">
        <v>83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H47686" s="94">
        <v>328</v>
      </c>
      <c r="I47686" s="94">
        <v>332</v>
      </c>
      <c r="J47686" s="94">
        <v>342</v>
      </c>
      <c r="K47686" s="94">
        <v>10</v>
      </c>
      <c r="O47686" s="94">
        <v>332</v>
      </c>
      <c r="P47686" s="94">
        <v>342</v>
      </c>
      <c r="Q47686" s="94">
        <v>10</v>
      </c>
      <c r="S47686" s="94">
        <v>342</v>
      </c>
      <c r="W47686" s="94">
        <v>0</v>
      </c>
      <c r="AK47686" s="94">
        <v>342</v>
      </c>
      <c r="AO47686" s="94">
        <v>0</v>
      </c>
      <c r="AS47686" s="94">
        <v>10</v>
      </c>
      <c r="AT47686" s="94">
        <v>0</v>
      </c>
    </row>
    <row r="47687" spans="1:46">
      <c r="A47687" s="85" t="s">
        <v>83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H47687" s="94">
        <v>319</v>
      </c>
      <c r="I47687" s="94">
        <v>328</v>
      </c>
      <c r="J47687" s="94">
        <v>338</v>
      </c>
      <c r="K47687" s="94">
        <v>9</v>
      </c>
      <c r="O47687" s="94">
        <v>328</v>
      </c>
      <c r="P47687" s="94">
        <v>338</v>
      </c>
      <c r="Q47687" s="94">
        <v>9</v>
      </c>
      <c r="S47687" s="94">
        <v>338</v>
      </c>
      <c r="W47687" s="94">
        <v>0</v>
      </c>
      <c r="AK47687" s="94">
        <v>338</v>
      </c>
      <c r="AO47687" s="94">
        <v>0</v>
      </c>
      <c r="AS47687" s="94">
        <v>9</v>
      </c>
      <c r="AT47687" s="94">
        <v>0</v>
      </c>
    </row>
    <row r="47688" spans="1:46">
      <c r="A47688" s="85" t="s">
        <v>83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H47688" s="94">
        <v>308</v>
      </c>
      <c r="I47688" s="94">
        <v>320</v>
      </c>
      <c r="J47688" s="94">
        <v>331</v>
      </c>
      <c r="K47688" s="94">
        <v>9</v>
      </c>
      <c r="O47688" s="94">
        <v>320</v>
      </c>
      <c r="P47688" s="94">
        <v>331</v>
      </c>
      <c r="Q47688" s="94">
        <v>9</v>
      </c>
      <c r="S47688" s="94">
        <v>331</v>
      </c>
      <c r="W47688" s="94">
        <v>0</v>
      </c>
      <c r="AK47688" s="94">
        <v>331</v>
      </c>
      <c r="AO47688" s="94">
        <v>0</v>
      </c>
      <c r="AS47688" s="94">
        <v>9</v>
      </c>
      <c r="AT47688" s="94">
        <v>0</v>
      </c>
    </row>
    <row r="47689" spans="1:46">
      <c r="A47689" s="85" t="s">
        <v>83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H47689" s="94">
        <v>291</v>
      </c>
      <c r="I47689" s="94">
        <v>305</v>
      </c>
      <c r="J47689" s="94">
        <v>316</v>
      </c>
      <c r="K47689" s="94">
        <v>9</v>
      </c>
      <c r="O47689" s="94">
        <v>305</v>
      </c>
      <c r="P47689" s="94">
        <v>316</v>
      </c>
      <c r="Q47689" s="94">
        <v>9</v>
      </c>
      <c r="S47689" s="94">
        <v>316</v>
      </c>
      <c r="W47689" s="94">
        <v>0</v>
      </c>
      <c r="AK47689" s="94">
        <v>316</v>
      </c>
      <c r="AO47689" s="94">
        <v>0</v>
      </c>
      <c r="AS47689" s="94">
        <v>9</v>
      </c>
      <c r="AT47689" s="94">
        <v>0</v>
      </c>
    </row>
    <row r="47690" spans="1:46">
      <c r="A47690" s="85" t="s">
        <v>83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H47690" s="94">
        <v>275</v>
      </c>
      <c r="I47690" s="94">
        <v>293</v>
      </c>
      <c r="J47690" s="94">
        <v>303</v>
      </c>
      <c r="K47690" s="94">
        <v>9</v>
      </c>
      <c r="O47690" s="94">
        <v>293</v>
      </c>
      <c r="P47690" s="94">
        <v>303</v>
      </c>
      <c r="Q47690" s="94">
        <v>9</v>
      </c>
      <c r="S47690" s="94">
        <v>303</v>
      </c>
      <c r="W47690" s="94">
        <v>0</v>
      </c>
      <c r="AK47690" s="94">
        <v>303</v>
      </c>
      <c r="AO47690" s="94">
        <v>0</v>
      </c>
      <c r="AS47690" s="94">
        <v>9</v>
      </c>
      <c r="AT47690" s="94">
        <v>0</v>
      </c>
    </row>
    <row r="47691" spans="1:46">
      <c r="A47691" s="85" t="s">
        <v>83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H47691" s="94">
        <v>282</v>
      </c>
      <c r="I47691" s="94">
        <v>284</v>
      </c>
      <c r="J47691" s="94">
        <v>287</v>
      </c>
      <c r="K47691" s="94">
        <v>1</v>
      </c>
      <c r="O47691" s="94">
        <v>284</v>
      </c>
      <c r="P47691" s="94">
        <v>287</v>
      </c>
      <c r="Q47691" s="94">
        <v>1</v>
      </c>
      <c r="S47691" s="94">
        <v>287</v>
      </c>
      <c r="W47691" s="94">
        <v>0</v>
      </c>
      <c r="AK47691" s="94">
        <v>287</v>
      </c>
      <c r="AO47691" s="94">
        <v>0</v>
      </c>
      <c r="AS47691" s="94">
        <v>1</v>
      </c>
      <c r="AT47691" s="94">
        <v>0</v>
      </c>
    </row>
    <row r="47692" spans="1:46">
      <c r="A47692" s="85" t="s">
        <v>83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H47692" s="94">
        <v>279</v>
      </c>
      <c r="I47692" s="94">
        <v>281</v>
      </c>
      <c r="J47692" s="94">
        <v>283</v>
      </c>
      <c r="K47692" s="94">
        <v>1</v>
      </c>
      <c r="O47692" s="94">
        <v>281</v>
      </c>
      <c r="P47692" s="94">
        <v>283</v>
      </c>
      <c r="Q47692" s="94">
        <v>1</v>
      </c>
      <c r="S47692" s="94">
        <v>283</v>
      </c>
      <c r="W47692" s="94">
        <v>0</v>
      </c>
      <c r="AK47692" s="94">
        <v>283</v>
      </c>
      <c r="AO47692" s="94">
        <v>0</v>
      </c>
      <c r="AS47692" s="94">
        <v>1</v>
      </c>
      <c r="AT47692" s="94">
        <v>0</v>
      </c>
    </row>
    <row r="47693" spans="1:46">
      <c r="A47693" s="85" t="s">
        <v>83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H47693" s="94">
        <v>282</v>
      </c>
      <c r="I47693" s="94">
        <v>284</v>
      </c>
      <c r="J47693" s="94">
        <v>285</v>
      </c>
      <c r="K47693" s="94">
        <v>0</v>
      </c>
      <c r="O47693" s="94">
        <v>284</v>
      </c>
      <c r="P47693" s="94">
        <v>285</v>
      </c>
      <c r="Q47693" s="94">
        <v>0</v>
      </c>
      <c r="S47693" s="94">
        <v>285</v>
      </c>
      <c r="W47693" s="94">
        <v>0</v>
      </c>
      <c r="AK47693" s="94">
        <v>285</v>
      </c>
      <c r="AO47693" s="94">
        <v>0</v>
      </c>
      <c r="AS47693" s="94">
        <v>0</v>
      </c>
      <c r="AT47693" s="94">
        <v>0</v>
      </c>
    </row>
    <row r="47694" spans="1:46">
      <c r="A47694" s="85" t="s">
        <v>83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H47694" s="94">
        <v>291</v>
      </c>
      <c r="I47694" s="94">
        <v>293</v>
      </c>
      <c r="J47694" s="94">
        <v>294</v>
      </c>
      <c r="K47694" s="94">
        <v>0</v>
      </c>
      <c r="O47694" s="94">
        <v>293</v>
      </c>
      <c r="P47694" s="94">
        <v>294</v>
      </c>
      <c r="Q47694" s="94">
        <v>0</v>
      </c>
      <c r="S47694" s="94">
        <v>294</v>
      </c>
      <c r="W47694" s="94">
        <v>0</v>
      </c>
      <c r="AK47694" s="94">
        <v>294</v>
      </c>
      <c r="AO47694" s="94">
        <v>0</v>
      </c>
      <c r="AS47694" s="94">
        <v>0</v>
      </c>
      <c r="AT47694" s="94">
        <v>0</v>
      </c>
    </row>
    <row r="47695" spans="1:46">
      <c r="A47695" s="85" t="s">
        <v>83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H47695" s="94">
        <v>303</v>
      </c>
      <c r="I47695" s="94">
        <v>310</v>
      </c>
      <c r="J47695" s="94">
        <v>310</v>
      </c>
      <c r="K47695" s="94">
        <v>-1</v>
      </c>
      <c r="O47695" s="94">
        <v>310</v>
      </c>
      <c r="P47695" s="94">
        <v>310</v>
      </c>
      <c r="Q47695" s="94">
        <v>-1</v>
      </c>
      <c r="S47695" s="94">
        <v>310</v>
      </c>
      <c r="W47695" s="94">
        <v>0</v>
      </c>
      <c r="AK47695" s="94">
        <v>310</v>
      </c>
      <c r="AO47695" s="94">
        <v>0</v>
      </c>
      <c r="AS47695" s="94">
        <v>-1</v>
      </c>
      <c r="AT47695" s="94">
        <v>0</v>
      </c>
    </row>
    <row r="47696" spans="1:46">
      <c r="A47696" s="85" t="s">
        <v>83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H47696" s="94">
        <v>329</v>
      </c>
      <c r="I47696" s="94">
        <v>338</v>
      </c>
      <c r="J47696" s="94">
        <v>338</v>
      </c>
      <c r="K47696" s="94">
        <v>-1</v>
      </c>
      <c r="O47696" s="94">
        <v>338</v>
      </c>
      <c r="P47696" s="94">
        <v>338</v>
      </c>
      <c r="Q47696" s="94">
        <v>-1</v>
      </c>
      <c r="S47696" s="94">
        <v>338</v>
      </c>
      <c r="W47696" s="94">
        <v>0</v>
      </c>
      <c r="AK47696" s="94">
        <v>338</v>
      </c>
      <c r="AO47696" s="94">
        <v>0</v>
      </c>
      <c r="AS47696" s="94">
        <v>-1</v>
      </c>
      <c r="AT47696" s="94">
        <v>0</v>
      </c>
    </row>
    <row r="47697" spans="1:46">
      <c r="A47697" s="85" t="s">
        <v>83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H47697" s="94">
        <v>370</v>
      </c>
      <c r="I47697" s="94">
        <v>382</v>
      </c>
      <c r="J47697" s="94">
        <v>383</v>
      </c>
      <c r="K47697" s="94">
        <v>0</v>
      </c>
      <c r="O47697" s="94">
        <v>382</v>
      </c>
      <c r="P47697" s="94">
        <v>383</v>
      </c>
      <c r="Q47697" s="94">
        <v>0</v>
      </c>
      <c r="S47697" s="94">
        <v>383</v>
      </c>
      <c r="W47697" s="94">
        <v>0</v>
      </c>
      <c r="AK47697" s="94">
        <v>383</v>
      </c>
      <c r="AO47697" s="94">
        <v>0</v>
      </c>
      <c r="AS47697" s="94">
        <v>0</v>
      </c>
      <c r="AT47697" s="94">
        <v>0</v>
      </c>
    </row>
    <row r="47698" spans="1:46">
      <c r="A47698" s="85" t="s">
        <v>83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H47698" s="94">
        <v>396</v>
      </c>
      <c r="I47698" s="94">
        <v>413</v>
      </c>
      <c r="J47698" s="94">
        <v>415</v>
      </c>
      <c r="K47698" s="94">
        <v>1</v>
      </c>
      <c r="O47698" s="94">
        <v>413</v>
      </c>
      <c r="P47698" s="94">
        <v>415</v>
      </c>
      <c r="Q47698" s="94">
        <v>1</v>
      </c>
      <c r="S47698" s="94">
        <v>414</v>
      </c>
      <c r="W47698" s="94">
        <v>1</v>
      </c>
      <c r="AK47698" s="94">
        <v>414</v>
      </c>
      <c r="AO47698" s="94">
        <v>1</v>
      </c>
      <c r="AS47698" s="94">
        <v>1</v>
      </c>
      <c r="AT47698" s="94">
        <v>0</v>
      </c>
    </row>
    <row r="47699" spans="1:46">
      <c r="A47699" s="85" t="s">
        <v>83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H47699" s="94">
        <v>398</v>
      </c>
      <c r="I47699" s="94">
        <v>418</v>
      </c>
      <c r="J47699" s="94">
        <v>419</v>
      </c>
      <c r="K47699" s="94">
        <v>1</v>
      </c>
      <c r="O47699" s="94">
        <v>418</v>
      </c>
      <c r="P47699" s="94">
        <v>419</v>
      </c>
      <c r="Q47699" s="94">
        <v>1</v>
      </c>
      <c r="S47699" s="94">
        <v>412</v>
      </c>
      <c r="W47699" s="94">
        <v>8</v>
      </c>
      <c r="AK47699" s="94">
        <v>412</v>
      </c>
      <c r="AO47699" s="94">
        <v>8</v>
      </c>
      <c r="AS47699" s="94">
        <v>1</v>
      </c>
      <c r="AT47699" s="94">
        <v>0</v>
      </c>
    </row>
    <row r="47700" spans="1:46">
      <c r="A47700" s="85" t="s">
        <v>83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H47700" s="94">
        <v>382</v>
      </c>
      <c r="I47700" s="94">
        <v>404</v>
      </c>
      <c r="J47700" s="94">
        <v>407</v>
      </c>
      <c r="K47700" s="94">
        <v>1</v>
      </c>
      <c r="O47700" s="94">
        <v>404</v>
      </c>
      <c r="P47700" s="94">
        <v>407</v>
      </c>
      <c r="Q47700" s="94">
        <v>1</v>
      </c>
      <c r="S47700" s="94">
        <v>393</v>
      </c>
      <c r="W47700" s="94">
        <v>14</v>
      </c>
      <c r="AK47700" s="94">
        <v>393</v>
      </c>
      <c r="AO47700" s="94">
        <v>14</v>
      </c>
      <c r="AS47700" s="94">
        <v>1</v>
      </c>
      <c r="AT47700" s="94">
        <v>0</v>
      </c>
    </row>
    <row r="47701" spans="1:46">
      <c r="A47701" s="85" t="s">
        <v>83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H47701" s="94">
        <v>366</v>
      </c>
      <c r="I47701" s="94">
        <v>382</v>
      </c>
      <c r="J47701" s="94">
        <v>384</v>
      </c>
      <c r="K47701" s="94">
        <v>1</v>
      </c>
      <c r="O47701" s="94">
        <v>382</v>
      </c>
      <c r="P47701" s="94">
        <v>384</v>
      </c>
      <c r="Q47701" s="94">
        <v>1</v>
      </c>
      <c r="S47701" s="94">
        <v>366</v>
      </c>
      <c r="W47701" s="94">
        <v>18</v>
      </c>
      <c r="AK47701" s="94">
        <v>366</v>
      </c>
      <c r="AO47701" s="94">
        <v>18</v>
      </c>
      <c r="AS47701" s="94">
        <v>1</v>
      </c>
      <c r="AT47701" s="94">
        <v>0</v>
      </c>
    </row>
    <row r="47702" spans="1:46">
      <c r="A47702" s="85" t="s">
        <v>83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H47702" s="94">
        <v>351</v>
      </c>
      <c r="I47702" s="94">
        <v>363</v>
      </c>
      <c r="J47702" s="94">
        <v>364</v>
      </c>
      <c r="K47702" s="94">
        <v>1</v>
      </c>
      <c r="O47702" s="94">
        <v>363</v>
      </c>
      <c r="P47702" s="94">
        <v>364</v>
      </c>
      <c r="Q47702" s="94">
        <v>1</v>
      </c>
      <c r="S47702" s="94">
        <v>345</v>
      </c>
      <c r="W47702" s="94">
        <v>19</v>
      </c>
      <c r="AK47702" s="94">
        <v>345</v>
      </c>
      <c r="AO47702" s="94">
        <v>19</v>
      </c>
      <c r="AS47702" s="94">
        <v>1</v>
      </c>
      <c r="AT47702" s="94">
        <v>0</v>
      </c>
    </row>
    <row r="47703" spans="1:46">
      <c r="A47703" s="85" t="s">
        <v>83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H47703" s="94">
        <v>338</v>
      </c>
      <c r="I47703" s="94">
        <v>343</v>
      </c>
      <c r="J47703" s="94">
        <v>345</v>
      </c>
      <c r="K47703" s="94">
        <v>1</v>
      </c>
      <c r="O47703" s="94">
        <v>343</v>
      </c>
      <c r="P47703" s="94">
        <v>345</v>
      </c>
      <c r="Q47703" s="94">
        <v>1</v>
      </c>
      <c r="S47703" s="94">
        <v>326</v>
      </c>
      <c r="W47703" s="94">
        <v>19</v>
      </c>
      <c r="AK47703" s="94">
        <v>326</v>
      </c>
      <c r="AO47703" s="94">
        <v>19</v>
      </c>
      <c r="AS47703" s="94">
        <v>1</v>
      </c>
      <c r="AT47703" s="94">
        <v>0</v>
      </c>
    </row>
    <row r="47704" spans="1:46">
      <c r="A47704" s="85" t="s">
        <v>83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H47704" s="94">
        <v>324</v>
      </c>
      <c r="I47704" s="94">
        <v>325</v>
      </c>
      <c r="J47704" s="94">
        <v>326</v>
      </c>
      <c r="K47704" s="94">
        <v>1</v>
      </c>
      <c r="O47704" s="94">
        <v>325</v>
      </c>
      <c r="P47704" s="94">
        <v>326</v>
      </c>
      <c r="Q47704" s="94">
        <v>1</v>
      </c>
      <c r="S47704" s="94">
        <v>307</v>
      </c>
      <c r="W47704" s="94">
        <v>19</v>
      </c>
      <c r="AK47704" s="94">
        <v>307</v>
      </c>
      <c r="AO47704" s="94">
        <v>19</v>
      </c>
      <c r="AS47704" s="94">
        <v>1</v>
      </c>
      <c r="AT47704" s="94">
        <v>0</v>
      </c>
    </row>
    <row r="47705" spans="1:46">
      <c r="A47705" s="85" t="s">
        <v>83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H47705" s="94">
        <v>314</v>
      </c>
      <c r="I47705" s="94">
        <v>311</v>
      </c>
      <c r="J47705" s="94">
        <v>313</v>
      </c>
      <c r="K47705" s="94">
        <v>1</v>
      </c>
      <c r="O47705" s="94">
        <v>311</v>
      </c>
      <c r="P47705" s="94">
        <v>313</v>
      </c>
      <c r="Q47705" s="94">
        <v>1</v>
      </c>
      <c r="S47705" s="94">
        <v>296</v>
      </c>
      <c r="W47705" s="94">
        <v>18</v>
      </c>
      <c r="AK47705" s="94">
        <v>296</v>
      </c>
      <c r="AO47705" s="94">
        <v>18</v>
      </c>
      <c r="AS47705" s="94">
        <v>1</v>
      </c>
      <c r="AT47705" s="94">
        <v>0</v>
      </c>
    </row>
    <row r="47706" spans="1:46">
      <c r="A47706" s="85" t="s">
        <v>83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H47706" s="94">
        <v>310</v>
      </c>
      <c r="I47706" s="94">
        <v>306</v>
      </c>
      <c r="J47706" s="94">
        <v>307</v>
      </c>
      <c r="K47706" s="94">
        <v>-1</v>
      </c>
      <c r="O47706" s="94">
        <v>306</v>
      </c>
      <c r="P47706" s="94">
        <v>307</v>
      </c>
      <c r="Q47706" s="94">
        <v>-1</v>
      </c>
      <c r="S47706" s="94">
        <v>293</v>
      </c>
      <c r="W47706" s="94">
        <v>13</v>
      </c>
      <c r="AK47706" s="94">
        <v>293</v>
      </c>
      <c r="AO47706" s="94">
        <v>13</v>
      </c>
      <c r="AS47706" s="94">
        <v>-1</v>
      </c>
      <c r="AT47706" s="94">
        <v>0</v>
      </c>
    </row>
    <row r="47707" spans="1:46">
      <c r="A47707" s="85" t="s">
        <v>83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H47707" s="94">
        <v>317</v>
      </c>
      <c r="I47707" s="94">
        <v>310</v>
      </c>
      <c r="J47707" s="94">
        <v>311</v>
      </c>
      <c r="K47707" s="94">
        <v>0</v>
      </c>
      <c r="O47707" s="94">
        <v>310</v>
      </c>
      <c r="P47707" s="94">
        <v>311</v>
      </c>
      <c r="Q47707" s="94">
        <v>0</v>
      </c>
      <c r="S47707" s="94">
        <v>305</v>
      </c>
      <c r="W47707" s="94">
        <v>6</v>
      </c>
      <c r="AK47707" s="94">
        <v>305</v>
      </c>
      <c r="AO47707" s="94">
        <v>6</v>
      </c>
      <c r="AS47707" s="94">
        <v>0</v>
      </c>
      <c r="AT47707" s="94">
        <v>0</v>
      </c>
    </row>
    <row r="47708" spans="1:46">
      <c r="A47708" s="85" t="s">
        <v>83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H47708" s="94">
        <v>338</v>
      </c>
      <c r="I47708" s="94">
        <v>335</v>
      </c>
      <c r="J47708" s="94">
        <v>335</v>
      </c>
      <c r="K47708" s="94">
        <v>-1</v>
      </c>
      <c r="O47708" s="94">
        <v>335</v>
      </c>
      <c r="P47708" s="94">
        <v>335</v>
      </c>
      <c r="Q47708" s="94">
        <v>-1</v>
      </c>
      <c r="S47708" s="94">
        <v>335</v>
      </c>
      <c r="W47708" s="94">
        <v>0</v>
      </c>
      <c r="AK47708" s="94">
        <v>335</v>
      </c>
      <c r="AO47708" s="94">
        <v>0</v>
      </c>
      <c r="AS47708" s="94">
        <v>-1</v>
      </c>
      <c r="AT47708" s="94">
        <v>0</v>
      </c>
    </row>
    <row r="47709" spans="1:46">
      <c r="A47709" s="85" t="s">
        <v>83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H47709" s="94">
        <v>366</v>
      </c>
      <c r="I47709" s="94">
        <v>365</v>
      </c>
      <c r="J47709" s="94">
        <v>366</v>
      </c>
      <c r="K47709" s="94">
        <v>-1</v>
      </c>
      <c r="O47709" s="94">
        <v>365</v>
      </c>
      <c r="P47709" s="94">
        <v>366</v>
      </c>
      <c r="Q47709" s="94">
        <v>-1</v>
      </c>
      <c r="S47709" s="94">
        <v>366</v>
      </c>
      <c r="W47709" s="94">
        <v>0</v>
      </c>
      <c r="AK47709" s="94">
        <v>366</v>
      </c>
      <c r="AO47709" s="94">
        <v>0</v>
      </c>
      <c r="AS47709" s="94">
        <v>-1</v>
      </c>
      <c r="AT47709" s="94">
        <v>0</v>
      </c>
    </row>
    <row r="47710" spans="1:46">
      <c r="A47710" s="85" t="s">
        <v>83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H47710" s="94">
        <v>370</v>
      </c>
      <c r="I47710" s="94">
        <v>371</v>
      </c>
      <c r="J47710" s="94">
        <v>372</v>
      </c>
      <c r="K47710" s="94">
        <v>0</v>
      </c>
      <c r="O47710" s="94">
        <v>371</v>
      </c>
      <c r="P47710" s="94">
        <v>372</v>
      </c>
      <c r="Q47710" s="94">
        <v>0</v>
      </c>
      <c r="S47710" s="94">
        <v>372</v>
      </c>
      <c r="W47710" s="94">
        <v>0</v>
      </c>
      <c r="AK47710" s="94">
        <v>372</v>
      </c>
      <c r="AO47710" s="94">
        <v>0</v>
      </c>
      <c r="AS47710" s="94">
        <v>0</v>
      </c>
      <c r="AT47710" s="94">
        <v>0</v>
      </c>
    </row>
    <row r="47711" spans="1:46">
      <c r="A47711" s="85" t="s">
        <v>83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H47711" s="94">
        <v>366</v>
      </c>
      <c r="I47711" s="94">
        <v>368</v>
      </c>
      <c r="J47711" s="94">
        <v>370</v>
      </c>
      <c r="K47711" s="94">
        <v>1</v>
      </c>
      <c r="O47711" s="94">
        <v>368</v>
      </c>
      <c r="P47711" s="94">
        <v>370</v>
      </c>
      <c r="Q47711" s="94">
        <v>1</v>
      </c>
      <c r="S47711" s="94">
        <v>370</v>
      </c>
      <c r="W47711" s="94">
        <v>0</v>
      </c>
      <c r="AK47711" s="94">
        <v>370</v>
      </c>
      <c r="AO47711" s="94">
        <v>0</v>
      </c>
      <c r="AS47711" s="94">
        <v>1</v>
      </c>
      <c r="AT47711" s="94">
        <v>0</v>
      </c>
    </row>
    <row r="47712" spans="1:46">
      <c r="A47712" s="85" t="s">
        <v>83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H47712" s="94">
        <v>355</v>
      </c>
      <c r="I47712" s="94">
        <v>357</v>
      </c>
      <c r="J47712" s="94">
        <v>359</v>
      </c>
      <c r="K47712" s="94">
        <v>1</v>
      </c>
      <c r="O47712" s="94">
        <v>357</v>
      </c>
      <c r="P47712" s="94">
        <v>359</v>
      </c>
      <c r="Q47712" s="94">
        <v>1</v>
      </c>
      <c r="S47712" s="94">
        <v>359</v>
      </c>
      <c r="W47712" s="94">
        <v>0</v>
      </c>
      <c r="AK47712" s="94">
        <v>359</v>
      </c>
      <c r="AO47712" s="94">
        <v>0</v>
      </c>
      <c r="AS47712" s="94">
        <v>1</v>
      </c>
      <c r="AT47712" s="94">
        <v>0</v>
      </c>
    </row>
    <row r="47713" spans="1:46">
      <c r="A47713" s="85" t="s">
        <v>83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H47713" s="94">
        <v>337</v>
      </c>
      <c r="I47713" s="94">
        <v>339</v>
      </c>
      <c r="J47713" s="94">
        <v>341</v>
      </c>
      <c r="K47713" s="94">
        <v>1</v>
      </c>
      <c r="O47713" s="94">
        <v>339</v>
      </c>
      <c r="P47713" s="94">
        <v>341</v>
      </c>
      <c r="Q47713" s="94">
        <v>1</v>
      </c>
      <c r="S47713" s="94">
        <v>341</v>
      </c>
      <c r="W47713" s="94">
        <v>0</v>
      </c>
      <c r="AK47713" s="94">
        <v>341</v>
      </c>
      <c r="AO47713" s="94">
        <v>0</v>
      </c>
      <c r="AS47713" s="94">
        <v>1</v>
      </c>
      <c r="AT47713" s="94">
        <v>0</v>
      </c>
    </row>
    <row r="47714" spans="1:46">
      <c r="A47714" s="85" t="s">
        <v>83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H47714" s="94">
        <v>322</v>
      </c>
      <c r="I47714" s="94">
        <v>325</v>
      </c>
      <c r="J47714" s="94">
        <v>327</v>
      </c>
      <c r="K47714" s="94">
        <v>1</v>
      </c>
      <c r="O47714" s="94">
        <v>325</v>
      </c>
      <c r="P47714" s="94">
        <v>327</v>
      </c>
      <c r="Q47714" s="94">
        <v>1</v>
      </c>
      <c r="S47714" s="94">
        <v>327</v>
      </c>
      <c r="W47714" s="94">
        <v>0</v>
      </c>
      <c r="AK47714" s="94">
        <v>327</v>
      </c>
      <c r="AO47714" s="94">
        <v>0</v>
      </c>
      <c r="AS47714" s="94">
        <v>1</v>
      </c>
      <c r="AT47714" s="94">
        <v>0</v>
      </c>
    </row>
    <row r="47715" spans="1:46">
      <c r="A47715" s="85" t="s">
        <v>83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H47715" s="94">
        <v>314</v>
      </c>
      <c r="I47715" s="94">
        <v>317</v>
      </c>
      <c r="J47715" s="94">
        <v>319</v>
      </c>
      <c r="K47715" s="94">
        <v>1</v>
      </c>
      <c r="O47715" s="94">
        <v>317</v>
      </c>
      <c r="P47715" s="94">
        <v>319</v>
      </c>
      <c r="Q47715" s="94">
        <v>1</v>
      </c>
      <c r="S47715" s="94">
        <v>319</v>
      </c>
      <c r="W47715" s="94">
        <v>0</v>
      </c>
      <c r="AK47715" s="94">
        <v>319</v>
      </c>
      <c r="AO47715" s="94">
        <v>0</v>
      </c>
      <c r="AS47715" s="94">
        <v>1</v>
      </c>
      <c r="AT47715" s="94">
        <v>0</v>
      </c>
    </row>
    <row r="47716" spans="1:46">
      <c r="A47716" s="85" t="s">
        <v>83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H47716" s="94">
        <v>313</v>
      </c>
      <c r="I47716" s="94">
        <v>316</v>
      </c>
      <c r="J47716" s="94">
        <v>317</v>
      </c>
      <c r="K47716" s="94">
        <v>0</v>
      </c>
      <c r="O47716" s="94">
        <v>316</v>
      </c>
      <c r="P47716" s="94">
        <v>317</v>
      </c>
      <c r="Q47716" s="94">
        <v>0</v>
      </c>
      <c r="S47716" s="94">
        <v>317</v>
      </c>
      <c r="W47716" s="94">
        <v>0</v>
      </c>
      <c r="AK47716" s="94">
        <v>317</v>
      </c>
      <c r="AO47716" s="94">
        <v>0</v>
      </c>
      <c r="AS47716" s="94">
        <v>0</v>
      </c>
      <c r="AT47716" s="94">
        <v>0</v>
      </c>
    </row>
    <row r="47717" spans="1:46">
      <c r="A47717" s="85" t="s">
        <v>83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H47717" s="94">
        <v>316</v>
      </c>
      <c r="I47717" s="94">
        <v>319</v>
      </c>
      <c r="J47717" s="94">
        <v>320</v>
      </c>
      <c r="K47717" s="94">
        <v>0</v>
      </c>
      <c r="O47717" s="94">
        <v>319</v>
      </c>
      <c r="P47717" s="94">
        <v>320</v>
      </c>
      <c r="Q47717" s="94">
        <v>0</v>
      </c>
      <c r="S47717" s="94">
        <v>320</v>
      </c>
      <c r="W47717" s="94">
        <v>0</v>
      </c>
      <c r="AK47717" s="94">
        <v>320</v>
      </c>
      <c r="AO47717" s="94">
        <v>0</v>
      </c>
      <c r="AS47717" s="94">
        <v>0</v>
      </c>
      <c r="AT47717" s="94">
        <v>0</v>
      </c>
    </row>
    <row r="47718" spans="1:46">
      <c r="A47718" s="85" t="s">
        <v>83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H47718" s="94">
        <v>325</v>
      </c>
      <c r="I47718" s="94">
        <v>327</v>
      </c>
      <c r="J47718" s="94">
        <v>328</v>
      </c>
      <c r="K47718" s="94">
        <v>-1</v>
      </c>
      <c r="O47718" s="94">
        <v>327</v>
      </c>
      <c r="P47718" s="94">
        <v>328</v>
      </c>
      <c r="Q47718" s="94">
        <v>-1</v>
      </c>
      <c r="S47718" s="94">
        <v>328</v>
      </c>
      <c r="W47718" s="94">
        <v>0</v>
      </c>
      <c r="AK47718" s="94">
        <v>328</v>
      </c>
      <c r="AO47718" s="94">
        <v>0</v>
      </c>
      <c r="AS47718" s="94">
        <v>-1</v>
      </c>
      <c r="AT47718" s="94">
        <v>0</v>
      </c>
    </row>
    <row r="47719" spans="1:46">
      <c r="A47719" s="85" t="s">
        <v>83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H47719" s="94">
        <v>337</v>
      </c>
      <c r="I47719" s="94">
        <v>344</v>
      </c>
      <c r="J47719" s="94">
        <v>344</v>
      </c>
      <c r="K47719" s="94">
        <v>-1</v>
      </c>
      <c r="O47719" s="94">
        <v>344</v>
      </c>
      <c r="P47719" s="94">
        <v>344</v>
      </c>
      <c r="Q47719" s="94">
        <v>-1</v>
      </c>
      <c r="S47719" s="94">
        <v>344</v>
      </c>
      <c r="W47719" s="94">
        <v>0</v>
      </c>
      <c r="AK47719" s="94">
        <v>344</v>
      </c>
      <c r="AO47719" s="94">
        <v>0</v>
      </c>
      <c r="AS47719" s="94">
        <v>-1</v>
      </c>
      <c r="AT47719" s="94">
        <v>0</v>
      </c>
    </row>
    <row r="47720" spans="1:46">
      <c r="A47720" s="85" t="s">
        <v>83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H47720" s="94">
        <v>362</v>
      </c>
      <c r="I47720" s="94">
        <v>371</v>
      </c>
      <c r="J47720" s="94">
        <v>372</v>
      </c>
      <c r="K47720" s="94">
        <v>-1</v>
      </c>
      <c r="O47720" s="94">
        <v>371</v>
      </c>
      <c r="P47720" s="94">
        <v>372</v>
      </c>
      <c r="Q47720" s="94">
        <v>-1</v>
      </c>
      <c r="S47720" s="94">
        <v>372</v>
      </c>
      <c r="W47720" s="94">
        <v>0</v>
      </c>
      <c r="AK47720" s="94">
        <v>372</v>
      </c>
      <c r="AO47720" s="94">
        <v>0</v>
      </c>
      <c r="AS47720" s="94">
        <v>-1</v>
      </c>
      <c r="AT47720" s="94">
        <v>0</v>
      </c>
    </row>
    <row r="47721" spans="1:46">
      <c r="A47721" s="85" t="s">
        <v>83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H47721" s="94">
        <v>398</v>
      </c>
      <c r="I47721" s="94">
        <v>414</v>
      </c>
      <c r="J47721" s="94">
        <v>415</v>
      </c>
      <c r="K47721" s="94">
        <v>0</v>
      </c>
      <c r="O47721" s="94">
        <v>414</v>
      </c>
      <c r="P47721" s="94">
        <v>415</v>
      </c>
      <c r="Q47721" s="94">
        <v>0</v>
      </c>
      <c r="S47721" s="94">
        <v>415</v>
      </c>
      <c r="W47721" s="94">
        <v>0</v>
      </c>
      <c r="AK47721" s="94">
        <v>415</v>
      </c>
      <c r="AO47721" s="94">
        <v>0</v>
      </c>
      <c r="AS47721" s="94">
        <v>0</v>
      </c>
      <c r="AT47721" s="94">
        <v>0</v>
      </c>
    </row>
    <row r="47722" spans="1:46">
      <c r="A47722" s="85" t="s">
        <v>83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H47722" s="94">
        <v>417</v>
      </c>
      <c r="I47722" s="94">
        <v>440</v>
      </c>
      <c r="J47722" s="94">
        <v>441</v>
      </c>
      <c r="K47722" s="94">
        <v>1</v>
      </c>
      <c r="O47722" s="94">
        <v>440</v>
      </c>
      <c r="P47722" s="94">
        <v>441</v>
      </c>
      <c r="Q47722" s="94">
        <v>1</v>
      </c>
      <c r="S47722" s="94">
        <v>440</v>
      </c>
      <c r="W47722" s="94">
        <v>1</v>
      </c>
      <c r="AK47722" s="94">
        <v>440</v>
      </c>
      <c r="AO47722" s="94">
        <v>1</v>
      </c>
      <c r="AS47722" s="94">
        <v>1</v>
      </c>
      <c r="AT47722" s="94">
        <v>0</v>
      </c>
    </row>
    <row r="47723" spans="1:46">
      <c r="A47723" s="85" t="s">
        <v>83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H47723" s="94">
        <v>410</v>
      </c>
      <c r="I47723" s="94">
        <v>435</v>
      </c>
      <c r="J47723" s="94">
        <v>437</v>
      </c>
      <c r="K47723" s="94">
        <v>1</v>
      </c>
      <c r="O47723" s="94">
        <v>435</v>
      </c>
      <c r="P47723" s="94">
        <v>437</v>
      </c>
      <c r="Q47723" s="94">
        <v>1</v>
      </c>
      <c r="S47723" s="94">
        <v>430</v>
      </c>
      <c r="W47723" s="94">
        <v>7</v>
      </c>
      <c r="AK47723" s="94">
        <v>430</v>
      </c>
      <c r="AO47723" s="94">
        <v>7</v>
      </c>
      <c r="AS47723" s="94">
        <v>1</v>
      </c>
      <c r="AT47723" s="94">
        <v>0</v>
      </c>
    </row>
    <row r="47724" spans="1:46">
      <c r="A47724" s="85" t="s">
        <v>83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H47724" s="94">
        <v>383</v>
      </c>
      <c r="I47724" s="94">
        <v>397</v>
      </c>
      <c r="J47724" s="94">
        <v>399</v>
      </c>
      <c r="K47724" s="94">
        <v>1</v>
      </c>
      <c r="O47724" s="94">
        <v>397</v>
      </c>
      <c r="P47724" s="94">
        <v>399</v>
      </c>
      <c r="Q47724" s="94">
        <v>1</v>
      </c>
      <c r="S47724" s="94">
        <v>385</v>
      </c>
      <c r="W47724" s="94">
        <v>13</v>
      </c>
      <c r="AK47724" s="94">
        <v>385</v>
      </c>
      <c r="AO47724" s="94">
        <v>13</v>
      </c>
      <c r="AS47724" s="94">
        <v>1</v>
      </c>
      <c r="AT47724" s="94">
        <v>0</v>
      </c>
    </row>
    <row r="47725" spans="1:46">
      <c r="A47725" s="85" t="s">
        <v>83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H47725" s="94">
        <v>353</v>
      </c>
      <c r="I47725" s="94">
        <v>358</v>
      </c>
      <c r="J47725" s="94">
        <v>360</v>
      </c>
      <c r="K47725" s="94">
        <v>1</v>
      </c>
      <c r="O47725" s="94">
        <v>358</v>
      </c>
      <c r="P47725" s="94">
        <v>360</v>
      </c>
      <c r="Q47725" s="94">
        <v>1</v>
      </c>
      <c r="S47725" s="94">
        <v>343</v>
      </c>
      <c r="W47725" s="94">
        <v>17</v>
      </c>
      <c r="AK47725" s="94">
        <v>343</v>
      </c>
      <c r="AO47725" s="94">
        <v>17</v>
      </c>
      <c r="AS47725" s="94">
        <v>1</v>
      </c>
      <c r="AT47725" s="94">
        <v>0</v>
      </c>
    </row>
    <row r="47726" spans="1:46">
      <c r="A47726" s="85" t="s">
        <v>83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H47726" s="94">
        <v>330</v>
      </c>
      <c r="I47726" s="94">
        <v>332</v>
      </c>
      <c r="J47726" s="94">
        <v>334</v>
      </c>
      <c r="K47726" s="94">
        <v>1</v>
      </c>
      <c r="O47726" s="94">
        <v>332</v>
      </c>
      <c r="P47726" s="94">
        <v>334</v>
      </c>
      <c r="Q47726" s="94">
        <v>1</v>
      </c>
      <c r="S47726" s="94">
        <v>315</v>
      </c>
      <c r="W47726" s="94">
        <v>19</v>
      </c>
      <c r="AK47726" s="94">
        <v>315</v>
      </c>
      <c r="AO47726" s="94">
        <v>19</v>
      </c>
      <c r="AS47726" s="94">
        <v>1</v>
      </c>
      <c r="AT47726" s="94">
        <v>0</v>
      </c>
    </row>
    <row r="47727" spans="1:46">
      <c r="A47727" s="85" t="s">
        <v>83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H47727" s="94">
        <v>310</v>
      </c>
      <c r="I47727" s="94">
        <v>312</v>
      </c>
      <c r="J47727" s="94">
        <v>323</v>
      </c>
      <c r="K47727" s="94">
        <v>10</v>
      </c>
      <c r="O47727" s="94">
        <v>312</v>
      </c>
      <c r="P47727" s="94">
        <v>323</v>
      </c>
      <c r="Q47727" s="94">
        <v>10</v>
      </c>
      <c r="S47727" s="94">
        <v>303</v>
      </c>
      <c r="W47727" s="94">
        <v>19</v>
      </c>
      <c r="AK47727" s="94">
        <v>303</v>
      </c>
      <c r="AO47727" s="94">
        <v>19</v>
      </c>
      <c r="AS47727" s="94">
        <v>10</v>
      </c>
      <c r="AT47727" s="94">
        <v>0</v>
      </c>
    </row>
    <row r="47728" spans="1:46">
      <c r="A47728" s="85" t="s">
        <v>83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H47728" s="94">
        <v>294</v>
      </c>
      <c r="I47728" s="94">
        <v>296</v>
      </c>
      <c r="J47728" s="94">
        <v>307</v>
      </c>
      <c r="K47728" s="94">
        <v>10</v>
      </c>
      <c r="O47728" s="94">
        <v>296</v>
      </c>
      <c r="P47728" s="94">
        <v>307</v>
      </c>
      <c r="Q47728" s="94">
        <v>10</v>
      </c>
      <c r="S47728" s="94">
        <v>288</v>
      </c>
      <c r="W47728" s="94">
        <v>19</v>
      </c>
      <c r="AK47728" s="94">
        <v>288</v>
      </c>
      <c r="AO47728" s="94">
        <v>19</v>
      </c>
      <c r="AS47728" s="94">
        <v>10</v>
      </c>
      <c r="AT47728" s="94">
        <v>0</v>
      </c>
    </row>
    <row r="47729" spans="1:46">
      <c r="A47729" s="85" t="s">
        <v>83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H47729" s="94">
        <v>284</v>
      </c>
      <c r="I47729" s="94">
        <v>285</v>
      </c>
      <c r="J47729" s="94">
        <v>298</v>
      </c>
      <c r="K47729" s="94">
        <v>12</v>
      </c>
      <c r="O47729" s="94">
        <v>285</v>
      </c>
      <c r="P47729" s="94">
        <v>298</v>
      </c>
      <c r="Q47729" s="94">
        <v>12</v>
      </c>
      <c r="S47729" s="94">
        <v>281</v>
      </c>
      <c r="W47729" s="94">
        <v>17</v>
      </c>
      <c r="AK47729" s="94">
        <v>281</v>
      </c>
      <c r="AO47729" s="94">
        <v>17</v>
      </c>
      <c r="AS47729" s="94">
        <v>12</v>
      </c>
      <c r="AT47729" s="94">
        <v>0</v>
      </c>
    </row>
    <row r="47730" spans="1:46">
      <c r="A47730" s="85" t="s">
        <v>83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H47730" s="94">
        <v>280</v>
      </c>
      <c r="I47730" s="94">
        <v>281</v>
      </c>
      <c r="J47730" s="94">
        <v>291</v>
      </c>
      <c r="K47730" s="94">
        <v>10</v>
      </c>
      <c r="O47730" s="94">
        <v>281</v>
      </c>
      <c r="P47730" s="94">
        <v>291</v>
      </c>
      <c r="Q47730" s="94">
        <v>10</v>
      </c>
      <c r="S47730" s="94">
        <v>278</v>
      </c>
      <c r="W47730" s="94">
        <v>13</v>
      </c>
      <c r="AK47730" s="94">
        <v>278</v>
      </c>
      <c r="AO47730" s="94">
        <v>13</v>
      </c>
      <c r="AS47730" s="94">
        <v>10</v>
      </c>
      <c r="AT47730" s="94">
        <v>0</v>
      </c>
    </row>
    <row r="47731" spans="1:46">
      <c r="A47731" s="85" t="s">
        <v>83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H47731" s="94">
        <v>280</v>
      </c>
      <c r="I47731" s="94">
        <v>282</v>
      </c>
      <c r="J47731" s="94">
        <v>292</v>
      </c>
      <c r="K47731" s="94">
        <v>9</v>
      </c>
      <c r="O47731" s="94">
        <v>282</v>
      </c>
      <c r="P47731" s="94">
        <v>292</v>
      </c>
      <c r="Q47731" s="94">
        <v>9</v>
      </c>
      <c r="S47731" s="94">
        <v>286</v>
      </c>
      <c r="W47731" s="94">
        <v>6</v>
      </c>
      <c r="AK47731" s="94">
        <v>286</v>
      </c>
      <c r="AO47731" s="94">
        <v>6</v>
      </c>
      <c r="AS47731" s="94">
        <v>9</v>
      </c>
      <c r="AT47731" s="94">
        <v>0</v>
      </c>
    </row>
    <row r="47732" spans="1:46">
      <c r="A47732" s="85" t="s">
        <v>83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H47732" s="94">
        <v>295</v>
      </c>
      <c r="I47732" s="94">
        <v>298</v>
      </c>
      <c r="J47732" s="94">
        <v>309</v>
      </c>
      <c r="K47732" s="94">
        <v>9</v>
      </c>
      <c r="O47732" s="94">
        <v>298</v>
      </c>
      <c r="P47732" s="94">
        <v>309</v>
      </c>
      <c r="Q47732" s="94">
        <v>9</v>
      </c>
      <c r="S47732" s="94">
        <v>308</v>
      </c>
      <c r="W47732" s="94">
        <v>0</v>
      </c>
      <c r="AK47732" s="94">
        <v>308</v>
      </c>
      <c r="AO47732" s="94">
        <v>0</v>
      </c>
      <c r="AS47732" s="94">
        <v>9</v>
      </c>
      <c r="AT47732" s="94">
        <v>0</v>
      </c>
    </row>
    <row r="47733" spans="1:46">
      <c r="A47733" s="85" t="s">
        <v>83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H47733" s="94">
        <v>318</v>
      </c>
      <c r="I47733" s="94">
        <v>323</v>
      </c>
      <c r="J47733" s="94">
        <v>335</v>
      </c>
      <c r="K47733" s="94">
        <v>11</v>
      </c>
      <c r="O47733" s="94">
        <v>323</v>
      </c>
      <c r="P47733" s="94">
        <v>335</v>
      </c>
      <c r="Q47733" s="94">
        <v>11</v>
      </c>
      <c r="S47733" s="94">
        <v>335</v>
      </c>
      <c r="W47733" s="94">
        <v>0</v>
      </c>
      <c r="AK47733" s="94">
        <v>335</v>
      </c>
      <c r="AO47733" s="94">
        <v>0</v>
      </c>
      <c r="AS47733" s="94">
        <v>11</v>
      </c>
      <c r="AT47733" s="94">
        <v>0</v>
      </c>
    </row>
    <row r="47734" spans="1:46">
      <c r="A47734" s="85" t="s">
        <v>83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H47734" s="94">
        <v>318</v>
      </c>
      <c r="I47734" s="94">
        <v>322</v>
      </c>
      <c r="J47734" s="94">
        <v>333</v>
      </c>
      <c r="K47734" s="94">
        <v>11</v>
      </c>
      <c r="O47734" s="94">
        <v>322</v>
      </c>
      <c r="P47734" s="94">
        <v>333</v>
      </c>
      <c r="Q47734" s="94">
        <v>11</v>
      </c>
      <c r="S47734" s="94">
        <v>333</v>
      </c>
      <c r="W47734" s="94">
        <v>0</v>
      </c>
      <c r="AK47734" s="94">
        <v>333</v>
      </c>
      <c r="AO47734" s="94">
        <v>0</v>
      </c>
      <c r="AS47734" s="94">
        <v>11</v>
      </c>
      <c r="AT47734" s="94">
        <v>0</v>
      </c>
    </row>
    <row r="47735" spans="1:46">
      <c r="A47735" s="85" t="s">
        <v>83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H47735" s="94">
        <v>310</v>
      </c>
      <c r="I47735" s="94">
        <v>316</v>
      </c>
      <c r="J47735" s="94">
        <v>318</v>
      </c>
      <c r="K47735" s="94">
        <v>1</v>
      </c>
      <c r="O47735" s="94">
        <v>316</v>
      </c>
      <c r="P47735" s="94">
        <v>318</v>
      </c>
      <c r="Q47735" s="94">
        <v>1</v>
      </c>
      <c r="S47735" s="94">
        <v>318</v>
      </c>
      <c r="W47735" s="94">
        <v>0</v>
      </c>
      <c r="AK47735" s="94">
        <v>318</v>
      </c>
      <c r="AO47735" s="94">
        <v>0</v>
      </c>
      <c r="AS47735" s="94">
        <v>1</v>
      </c>
      <c r="AT47735" s="94">
        <v>0</v>
      </c>
    </row>
    <row r="47736" spans="1:46">
      <c r="A47736" s="85" t="s">
        <v>83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H47736" s="94">
        <v>297</v>
      </c>
      <c r="I47736" s="94">
        <v>303</v>
      </c>
      <c r="J47736" s="94">
        <v>305</v>
      </c>
      <c r="K47736" s="94">
        <v>1</v>
      </c>
      <c r="O47736" s="94">
        <v>303</v>
      </c>
      <c r="P47736" s="94">
        <v>305</v>
      </c>
      <c r="Q47736" s="94">
        <v>1</v>
      </c>
      <c r="S47736" s="94">
        <v>305</v>
      </c>
      <c r="W47736" s="94">
        <v>0</v>
      </c>
      <c r="AK47736" s="94">
        <v>305</v>
      </c>
      <c r="AO47736" s="94">
        <v>0</v>
      </c>
      <c r="AS47736" s="94">
        <v>1</v>
      </c>
      <c r="AT47736" s="94">
        <v>0</v>
      </c>
    </row>
    <row r="47737" spans="1:46">
      <c r="A47737" s="85" t="s">
        <v>83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H47737" s="94">
        <v>278</v>
      </c>
      <c r="I47737" s="94">
        <v>287</v>
      </c>
      <c r="J47737" s="94">
        <v>289</v>
      </c>
      <c r="K47737" s="94">
        <v>2</v>
      </c>
      <c r="O47737" s="94">
        <v>287</v>
      </c>
      <c r="P47737" s="94">
        <v>289</v>
      </c>
      <c r="Q47737" s="94">
        <v>2</v>
      </c>
      <c r="S47737" s="94">
        <v>289</v>
      </c>
      <c r="W47737" s="94">
        <v>0</v>
      </c>
      <c r="AK47737" s="94">
        <v>289</v>
      </c>
      <c r="AO47737" s="94">
        <v>0</v>
      </c>
      <c r="AS47737" s="94">
        <v>2</v>
      </c>
      <c r="AT47737" s="94">
        <v>0</v>
      </c>
    </row>
    <row r="47738" spans="1:46">
      <c r="A47738" s="85" t="s">
        <v>83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H47738" s="94">
        <v>261</v>
      </c>
      <c r="I47738" s="94">
        <v>271</v>
      </c>
      <c r="J47738" s="94">
        <v>296</v>
      </c>
      <c r="K47738" s="94">
        <v>25</v>
      </c>
      <c r="O47738" s="94">
        <v>271</v>
      </c>
      <c r="P47738" s="94">
        <v>296</v>
      </c>
      <c r="Q47738" s="94">
        <v>25</v>
      </c>
      <c r="S47738" s="94">
        <v>296</v>
      </c>
      <c r="W47738" s="94">
        <v>0</v>
      </c>
      <c r="AK47738" s="94">
        <v>296</v>
      </c>
      <c r="AO47738" s="94">
        <v>0</v>
      </c>
      <c r="AS47738" s="94">
        <v>25</v>
      </c>
      <c r="AT47738" s="94">
        <v>0</v>
      </c>
    </row>
    <row r="47739" spans="1:46">
      <c r="A47739" s="85" t="s">
        <v>83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H47739" s="94">
        <v>259</v>
      </c>
      <c r="I47739" s="94">
        <v>261</v>
      </c>
      <c r="J47739" s="94">
        <v>311</v>
      </c>
      <c r="K47739" s="94">
        <v>49</v>
      </c>
      <c r="O47739" s="94">
        <v>261</v>
      </c>
      <c r="P47739" s="94">
        <v>311</v>
      </c>
      <c r="Q47739" s="94">
        <v>49</v>
      </c>
      <c r="S47739" s="94">
        <v>311</v>
      </c>
      <c r="W47739" s="94">
        <v>0</v>
      </c>
      <c r="AK47739" s="94">
        <v>311</v>
      </c>
      <c r="AO47739" s="94">
        <v>0</v>
      </c>
      <c r="AS47739" s="94">
        <v>49</v>
      </c>
      <c r="AT47739" s="94">
        <v>0</v>
      </c>
    </row>
    <row r="47740" spans="1:46">
      <c r="A47740" s="85" t="s">
        <v>83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H47740" s="94">
        <v>255</v>
      </c>
      <c r="I47740" s="94">
        <v>257</v>
      </c>
      <c r="J47740" s="94">
        <v>309</v>
      </c>
      <c r="K47740" s="94">
        <v>50</v>
      </c>
      <c r="O47740" s="94">
        <v>257</v>
      </c>
      <c r="P47740" s="94">
        <v>309</v>
      </c>
      <c r="Q47740" s="94">
        <v>50</v>
      </c>
      <c r="S47740" s="94">
        <v>309</v>
      </c>
      <c r="W47740" s="94">
        <v>0</v>
      </c>
      <c r="AK47740" s="94">
        <v>309</v>
      </c>
      <c r="AO47740" s="94">
        <v>0</v>
      </c>
      <c r="AS47740" s="94">
        <v>50</v>
      </c>
      <c r="AT47740" s="94">
        <v>0</v>
      </c>
    </row>
    <row r="47741" spans="1:46">
      <c r="A47741" s="85" t="s">
        <v>83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H47741" s="94">
        <v>255</v>
      </c>
      <c r="I47741" s="94">
        <v>257</v>
      </c>
      <c r="J47741" s="94">
        <v>309</v>
      </c>
      <c r="K47741" s="94">
        <v>51</v>
      </c>
      <c r="O47741" s="94">
        <v>257</v>
      </c>
      <c r="P47741" s="94">
        <v>309</v>
      </c>
      <c r="Q47741" s="94">
        <v>51</v>
      </c>
      <c r="S47741" s="94">
        <v>309</v>
      </c>
      <c r="W47741" s="94">
        <v>0</v>
      </c>
      <c r="AK47741" s="94">
        <v>309</v>
      </c>
      <c r="AO47741" s="94">
        <v>0</v>
      </c>
      <c r="AS47741" s="94">
        <v>51</v>
      </c>
      <c r="AT47741" s="94">
        <v>0</v>
      </c>
    </row>
    <row r="47742" spans="1:46">
      <c r="A47742" s="85" t="s">
        <v>83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H47742" s="94">
        <v>260</v>
      </c>
      <c r="I47742" s="94">
        <v>262</v>
      </c>
      <c r="J47742" s="94">
        <v>313</v>
      </c>
      <c r="K47742" s="94">
        <v>50</v>
      </c>
      <c r="O47742" s="94">
        <v>262</v>
      </c>
      <c r="P47742" s="94">
        <v>313</v>
      </c>
      <c r="Q47742" s="94">
        <v>50</v>
      </c>
      <c r="S47742" s="94">
        <v>313</v>
      </c>
      <c r="W47742" s="94">
        <v>0</v>
      </c>
      <c r="AK47742" s="94">
        <v>313</v>
      </c>
      <c r="AO47742" s="94">
        <v>0</v>
      </c>
      <c r="AS47742" s="94">
        <v>50</v>
      </c>
      <c r="AT47742" s="94">
        <v>0</v>
      </c>
    </row>
    <row r="47743" spans="1:46">
      <c r="A47743" s="85" t="s">
        <v>83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H47743" s="94">
        <v>272</v>
      </c>
      <c r="I47743" s="94">
        <v>274</v>
      </c>
      <c r="J47743" s="94">
        <v>324</v>
      </c>
      <c r="K47743" s="94">
        <v>49</v>
      </c>
      <c r="O47743" s="94">
        <v>274</v>
      </c>
      <c r="P47743" s="94">
        <v>324</v>
      </c>
      <c r="Q47743" s="94">
        <v>49</v>
      </c>
      <c r="S47743" s="94">
        <v>324</v>
      </c>
      <c r="W47743" s="94">
        <v>0</v>
      </c>
      <c r="AK47743" s="94">
        <v>324</v>
      </c>
      <c r="AO47743" s="94">
        <v>0</v>
      </c>
      <c r="AS47743" s="94">
        <v>49</v>
      </c>
      <c r="AT47743" s="94">
        <v>0</v>
      </c>
    </row>
    <row r="47744" spans="1:46">
      <c r="A47744" s="85" t="s">
        <v>83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H47744" s="94">
        <v>295</v>
      </c>
      <c r="I47744" s="94">
        <v>298</v>
      </c>
      <c r="J47744" s="94">
        <v>347</v>
      </c>
      <c r="K47744" s="94">
        <v>48</v>
      </c>
      <c r="O47744" s="94">
        <v>298</v>
      </c>
      <c r="P47744" s="94">
        <v>347</v>
      </c>
      <c r="Q47744" s="94">
        <v>48</v>
      </c>
      <c r="S47744" s="94">
        <v>347</v>
      </c>
      <c r="W47744" s="94">
        <v>0</v>
      </c>
      <c r="AK47744" s="94">
        <v>347</v>
      </c>
      <c r="AO47744" s="94">
        <v>0</v>
      </c>
      <c r="AS47744" s="94">
        <v>48</v>
      </c>
      <c r="AT47744" s="94">
        <v>0</v>
      </c>
    </row>
    <row r="47745" spans="1:46">
      <c r="A47745" s="85" t="s">
        <v>83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H47745" s="94">
        <v>333</v>
      </c>
      <c r="I47745" s="94">
        <v>337</v>
      </c>
      <c r="J47745" s="94">
        <v>363</v>
      </c>
      <c r="K47745" s="94">
        <v>25</v>
      </c>
      <c r="O47745" s="94">
        <v>337</v>
      </c>
      <c r="P47745" s="94">
        <v>363</v>
      </c>
      <c r="Q47745" s="94">
        <v>25</v>
      </c>
      <c r="S47745" s="94">
        <v>363</v>
      </c>
      <c r="W47745" s="94">
        <v>0</v>
      </c>
      <c r="AK47745" s="94">
        <v>363</v>
      </c>
      <c r="AO47745" s="94">
        <v>0</v>
      </c>
      <c r="AS47745" s="94">
        <v>25</v>
      </c>
      <c r="AT47745" s="94">
        <v>0</v>
      </c>
    </row>
    <row r="47746" spans="1:46">
      <c r="A47746" s="85" t="s">
        <v>83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H47746" s="94">
        <v>354</v>
      </c>
      <c r="I47746" s="94">
        <v>364</v>
      </c>
      <c r="J47746" s="94">
        <v>384</v>
      </c>
      <c r="K47746" s="94">
        <v>18</v>
      </c>
      <c r="O47746" s="94">
        <v>364</v>
      </c>
      <c r="P47746" s="94">
        <v>384</v>
      </c>
      <c r="Q47746" s="94">
        <v>18</v>
      </c>
      <c r="S47746" s="94">
        <v>383</v>
      </c>
      <c r="W47746" s="94">
        <v>0</v>
      </c>
      <c r="AK47746" s="94">
        <v>383</v>
      </c>
      <c r="AO47746" s="94">
        <v>0</v>
      </c>
      <c r="AS47746" s="94">
        <v>18</v>
      </c>
      <c r="AT47746" s="94">
        <v>0</v>
      </c>
    </row>
    <row r="47747" spans="1:46">
      <c r="A47747" s="85" t="s">
        <v>83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H47747" s="94">
        <v>352</v>
      </c>
      <c r="I47747" s="94">
        <v>367</v>
      </c>
      <c r="J47747" s="94">
        <v>386</v>
      </c>
      <c r="K47747" s="94">
        <v>18</v>
      </c>
      <c r="O47747" s="94">
        <v>367</v>
      </c>
      <c r="P47747" s="94">
        <v>386</v>
      </c>
      <c r="Q47747" s="94">
        <v>18</v>
      </c>
      <c r="S47747" s="94">
        <v>382</v>
      </c>
      <c r="W47747" s="94">
        <v>4</v>
      </c>
      <c r="AK47747" s="94">
        <v>382</v>
      </c>
      <c r="AO47747" s="94">
        <v>4</v>
      </c>
      <c r="AS47747" s="94">
        <v>18</v>
      </c>
      <c r="AT47747" s="94">
        <v>0</v>
      </c>
    </row>
    <row r="47748" spans="1:46">
      <c r="A47748" s="85" t="s">
        <v>83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H47748" s="94">
        <v>331</v>
      </c>
      <c r="I47748" s="94">
        <v>346</v>
      </c>
      <c r="J47748" s="94">
        <v>365</v>
      </c>
      <c r="K47748" s="94">
        <v>18</v>
      </c>
      <c r="O47748" s="94">
        <v>346</v>
      </c>
      <c r="P47748" s="94">
        <v>365</v>
      </c>
      <c r="Q47748" s="94">
        <v>18</v>
      </c>
      <c r="S47748" s="94">
        <v>351</v>
      </c>
      <c r="W47748" s="94">
        <v>13</v>
      </c>
      <c r="AK47748" s="94">
        <v>351</v>
      </c>
      <c r="AO47748" s="94">
        <v>13</v>
      </c>
      <c r="AS47748" s="94">
        <v>18</v>
      </c>
      <c r="AT47748" s="94">
        <v>0</v>
      </c>
    </row>
    <row r="47749" spans="1:46">
      <c r="A47749" s="85" t="s">
        <v>83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H47749" s="94">
        <v>310</v>
      </c>
      <c r="I47749" s="94">
        <v>320</v>
      </c>
      <c r="J47749" s="94">
        <v>340</v>
      </c>
      <c r="K47749" s="94">
        <v>19</v>
      </c>
      <c r="O47749" s="94">
        <v>320</v>
      </c>
      <c r="P47749" s="94">
        <v>340</v>
      </c>
      <c r="Q47749" s="94">
        <v>19</v>
      </c>
      <c r="S47749" s="94">
        <v>323</v>
      </c>
      <c r="W47749" s="94">
        <v>17</v>
      </c>
      <c r="AK47749" s="94">
        <v>323</v>
      </c>
      <c r="AO47749" s="94">
        <v>17</v>
      </c>
      <c r="AS47749" s="94">
        <v>19</v>
      </c>
      <c r="AT47749" s="94">
        <v>0</v>
      </c>
    </row>
    <row r="47750" spans="1:46">
      <c r="A47750" s="85" t="s">
        <v>83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H47750" s="94">
        <v>296</v>
      </c>
      <c r="I47750" s="94">
        <v>301</v>
      </c>
      <c r="J47750" s="94">
        <v>324</v>
      </c>
      <c r="K47750" s="94">
        <v>22</v>
      </c>
      <c r="O47750" s="94">
        <v>301</v>
      </c>
      <c r="P47750" s="94">
        <v>324</v>
      </c>
      <c r="Q47750" s="94">
        <v>22</v>
      </c>
      <c r="S47750" s="94">
        <v>305</v>
      </c>
      <c r="W47750" s="94">
        <v>19</v>
      </c>
      <c r="AK47750" s="94">
        <v>305</v>
      </c>
      <c r="AO47750" s="94">
        <v>19</v>
      </c>
      <c r="AS47750" s="94">
        <v>22</v>
      </c>
      <c r="AT47750" s="94">
        <v>0</v>
      </c>
    </row>
    <row r="47751" spans="1:46">
      <c r="A47751" s="85" t="s">
        <v>83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H47751" s="94">
        <v>284</v>
      </c>
      <c r="I47751" s="94">
        <v>290</v>
      </c>
      <c r="J47751" s="94">
        <v>316</v>
      </c>
      <c r="K47751" s="94">
        <v>25</v>
      </c>
      <c r="O47751" s="94">
        <v>290</v>
      </c>
      <c r="P47751" s="94">
        <v>316</v>
      </c>
      <c r="Q47751" s="94">
        <v>25</v>
      </c>
      <c r="S47751" s="94">
        <v>298</v>
      </c>
      <c r="W47751" s="94">
        <v>18</v>
      </c>
      <c r="AK47751" s="94">
        <v>298</v>
      </c>
      <c r="AO47751" s="94">
        <v>18</v>
      </c>
      <c r="AS47751" s="94">
        <v>25</v>
      </c>
      <c r="AT47751" s="94">
        <v>0</v>
      </c>
    </row>
    <row r="47752" spans="1:46">
      <c r="A47752" s="85" t="s">
        <v>83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H47752" s="94">
        <v>276</v>
      </c>
      <c r="I47752" s="94">
        <v>281</v>
      </c>
      <c r="J47752" s="94">
        <v>307</v>
      </c>
      <c r="K47752" s="94">
        <v>26</v>
      </c>
      <c r="O47752" s="94">
        <v>281</v>
      </c>
      <c r="P47752" s="94">
        <v>307</v>
      </c>
      <c r="Q47752" s="94">
        <v>26</v>
      </c>
      <c r="S47752" s="94">
        <v>289</v>
      </c>
      <c r="W47752" s="94">
        <v>19</v>
      </c>
      <c r="AK47752" s="94">
        <v>289</v>
      </c>
      <c r="AO47752" s="94">
        <v>19</v>
      </c>
      <c r="AS47752" s="94">
        <v>26</v>
      </c>
      <c r="AT47752" s="94">
        <v>0</v>
      </c>
    </row>
    <row r="47753" spans="1:46">
      <c r="A47753" s="85" t="s">
        <v>83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H47753" s="94">
        <v>272</v>
      </c>
      <c r="I47753" s="94">
        <v>275</v>
      </c>
      <c r="J47753" s="94">
        <v>301</v>
      </c>
      <c r="K47753" s="94">
        <v>25</v>
      </c>
      <c r="O47753" s="94">
        <v>275</v>
      </c>
      <c r="P47753" s="94">
        <v>301</v>
      </c>
      <c r="Q47753" s="94">
        <v>25</v>
      </c>
      <c r="S47753" s="94">
        <v>284</v>
      </c>
      <c r="W47753" s="94">
        <v>17</v>
      </c>
      <c r="AK47753" s="94">
        <v>284</v>
      </c>
      <c r="AO47753" s="94">
        <v>17</v>
      </c>
      <c r="AS47753" s="94">
        <v>25</v>
      </c>
      <c r="AT47753" s="94">
        <v>0</v>
      </c>
    </row>
    <row r="47754" spans="1:46">
      <c r="A47754" s="85" t="s">
        <v>83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H47754" s="94">
        <v>270</v>
      </c>
      <c r="I47754" s="94">
        <v>274</v>
      </c>
      <c r="J47754" s="94">
        <v>313</v>
      </c>
      <c r="K47754" s="94">
        <v>39</v>
      </c>
      <c r="O47754" s="94">
        <v>274</v>
      </c>
      <c r="P47754" s="94">
        <v>313</v>
      </c>
      <c r="Q47754" s="94">
        <v>39</v>
      </c>
      <c r="S47754" s="94">
        <v>301</v>
      </c>
      <c r="W47754" s="94">
        <v>13</v>
      </c>
      <c r="AK47754" s="94">
        <v>301</v>
      </c>
      <c r="AO47754" s="94">
        <v>13</v>
      </c>
      <c r="AS47754" s="94">
        <v>39</v>
      </c>
      <c r="AT47754" s="94">
        <v>0</v>
      </c>
    </row>
    <row r="47755" spans="1:46">
      <c r="A47755" s="85" t="s">
        <v>83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H47755" s="94">
        <v>270</v>
      </c>
      <c r="I47755" s="94">
        <v>275</v>
      </c>
      <c r="J47755" s="94">
        <v>301</v>
      </c>
      <c r="K47755" s="94">
        <v>26</v>
      </c>
      <c r="O47755" s="94">
        <v>275</v>
      </c>
      <c r="P47755" s="94">
        <v>301</v>
      </c>
      <c r="Q47755" s="94">
        <v>26</v>
      </c>
      <c r="S47755" s="94">
        <v>295</v>
      </c>
      <c r="W47755" s="94">
        <v>6</v>
      </c>
      <c r="AK47755" s="94">
        <v>295</v>
      </c>
      <c r="AO47755" s="94">
        <v>6</v>
      </c>
      <c r="AS47755" s="94">
        <v>26</v>
      </c>
      <c r="AT47755" s="94">
        <v>0</v>
      </c>
    </row>
    <row r="47756" spans="1:46">
      <c r="A47756" s="85" t="s">
        <v>83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H47756" s="94">
        <v>282</v>
      </c>
      <c r="I47756" s="94">
        <v>287</v>
      </c>
      <c r="J47756" s="94">
        <v>311</v>
      </c>
      <c r="K47756" s="94">
        <v>24</v>
      </c>
      <c r="O47756" s="94">
        <v>287</v>
      </c>
      <c r="P47756" s="94">
        <v>311</v>
      </c>
      <c r="Q47756" s="94">
        <v>24</v>
      </c>
      <c r="S47756" s="94">
        <v>311</v>
      </c>
      <c r="W47756" s="94">
        <v>0</v>
      </c>
      <c r="AK47756" s="94">
        <v>311</v>
      </c>
      <c r="AO47756" s="94">
        <v>0</v>
      </c>
      <c r="AS47756" s="94">
        <v>24</v>
      </c>
      <c r="AT47756" s="94">
        <v>0</v>
      </c>
    </row>
    <row r="47757" spans="1:46">
      <c r="A47757" s="85" t="s">
        <v>83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H47757" s="94">
        <v>305</v>
      </c>
      <c r="I47757" s="94">
        <v>307</v>
      </c>
      <c r="J47757" s="94">
        <v>332</v>
      </c>
      <c r="K47757" s="94">
        <v>24</v>
      </c>
      <c r="O47757" s="94">
        <v>307</v>
      </c>
      <c r="P47757" s="94">
        <v>332</v>
      </c>
      <c r="Q47757" s="94">
        <v>24</v>
      </c>
      <c r="S47757" s="94">
        <v>332</v>
      </c>
      <c r="W47757" s="94">
        <v>0</v>
      </c>
      <c r="AK47757" s="94">
        <v>332</v>
      </c>
      <c r="AO47757" s="94">
        <v>0</v>
      </c>
      <c r="AS47757" s="94">
        <v>24</v>
      </c>
      <c r="AT47757" s="94">
        <v>0</v>
      </c>
    </row>
    <row r="47758" spans="1:46">
      <c r="A47758" s="85" t="s">
        <v>83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H47758" s="94">
        <v>305</v>
      </c>
      <c r="I47758" s="94">
        <v>308</v>
      </c>
      <c r="J47758" s="94">
        <v>333</v>
      </c>
      <c r="K47758" s="94">
        <v>24</v>
      </c>
      <c r="O47758" s="94">
        <v>308</v>
      </c>
      <c r="P47758" s="94">
        <v>333</v>
      </c>
      <c r="Q47758" s="94">
        <v>24</v>
      </c>
      <c r="S47758" s="94">
        <v>333</v>
      </c>
      <c r="W47758" s="94">
        <v>0</v>
      </c>
      <c r="AK47758" s="94">
        <v>333</v>
      </c>
      <c r="AO47758" s="94">
        <v>0</v>
      </c>
      <c r="AS47758" s="94">
        <v>24</v>
      </c>
      <c r="AT47758" s="94">
        <v>0</v>
      </c>
    </row>
    <row r="47759" spans="1:46">
      <c r="A47759" s="85" t="s">
        <v>83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H47759" s="94">
        <v>298</v>
      </c>
      <c r="I47759" s="94">
        <v>302</v>
      </c>
      <c r="J47759" s="94">
        <v>328</v>
      </c>
      <c r="K47759" s="94">
        <v>25</v>
      </c>
      <c r="O47759" s="94">
        <v>302</v>
      </c>
      <c r="P47759" s="94">
        <v>328</v>
      </c>
      <c r="Q47759" s="94">
        <v>25</v>
      </c>
      <c r="S47759" s="94">
        <v>328</v>
      </c>
      <c r="W47759" s="94">
        <v>0</v>
      </c>
      <c r="AK47759" s="94">
        <v>328</v>
      </c>
      <c r="AO47759" s="94">
        <v>0</v>
      </c>
      <c r="AS47759" s="94">
        <v>25</v>
      </c>
      <c r="AT47759" s="94">
        <v>0</v>
      </c>
    </row>
    <row r="47760" spans="1:46">
      <c r="A47760" s="85" t="s">
        <v>83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H47760" s="94">
        <v>284</v>
      </c>
      <c r="I47760" s="94">
        <v>290</v>
      </c>
      <c r="J47760" s="94">
        <v>316</v>
      </c>
      <c r="K47760" s="94">
        <v>25</v>
      </c>
      <c r="O47760" s="94">
        <v>290</v>
      </c>
      <c r="P47760" s="94">
        <v>316</v>
      </c>
      <c r="Q47760" s="94">
        <v>25</v>
      </c>
      <c r="S47760" s="94">
        <v>316</v>
      </c>
      <c r="W47760" s="94">
        <v>0</v>
      </c>
      <c r="AK47760" s="94">
        <v>316</v>
      </c>
      <c r="AO47760" s="94">
        <v>0</v>
      </c>
      <c r="AS47760" s="94">
        <v>26</v>
      </c>
      <c r="AT47760" s="94">
        <v>0</v>
      </c>
    </row>
    <row r="47761" spans="1:46">
      <c r="A47761" s="85" t="s">
        <v>83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H47761" s="94">
        <v>267</v>
      </c>
      <c r="I47761" s="94">
        <v>274</v>
      </c>
      <c r="J47761" s="94">
        <v>301</v>
      </c>
      <c r="K47761" s="94">
        <v>26</v>
      </c>
      <c r="O47761" s="94">
        <v>274</v>
      </c>
      <c r="P47761" s="94">
        <v>301</v>
      </c>
      <c r="Q47761" s="94">
        <v>26</v>
      </c>
      <c r="S47761" s="94">
        <v>301</v>
      </c>
      <c r="W47761" s="94">
        <v>0</v>
      </c>
      <c r="AK47761" s="94">
        <v>301</v>
      </c>
      <c r="AO47761" s="94">
        <v>0</v>
      </c>
      <c r="AS47761" s="94">
        <v>26</v>
      </c>
      <c r="AT47761" s="94">
        <v>0</v>
      </c>
    </row>
    <row r="47762" spans="1:46">
      <c r="A47762" s="85" t="s">
        <v>83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H47762" s="94">
        <v>250</v>
      </c>
      <c r="I47762" s="94">
        <v>260</v>
      </c>
      <c r="J47762" s="94">
        <v>287</v>
      </c>
      <c r="K47762" s="94">
        <v>26</v>
      </c>
      <c r="O47762" s="94">
        <v>260</v>
      </c>
      <c r="P47762" s="94">
        <v>287</v>
      </c>
      <c r="Q47762" s="94">
        <v>26</v>
      </c>
      <c r="S47762" s="94">
        <v>287</v>
      </c>
      <c r="W47762" s="94">
        <v>0</v>
      </c>
      <c r="AK47762" s="94">
        <v>287</v>
      </c>
      <c r="AO47762" s="94">
        <v>0</v>
      </c>
      <c r="AS47762" s="94">
        <v>26</v>
      </c>
      <c r="AT47762" s="94">
        <v>0</v>
      </c>
    </row>
    <row r="47763" spans="1:46">
      <c r="A47763" s="85" t="s">
        <v>83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H47763" s="94">
        <v>247</v>
      </c>
      <c r="I47763" s="94">
        <v>250</v>
      </c>
      <c r="J47763" s="94">
        <v>282</v>
      </c>
      <c r="K47763" s="94">
        <v>31</v>
      </c>
      <c r="O47763" s="94">
        <v>250</v>
      </c>
      <c r="P47763" s="94">
        <v>282</v>
      </c>
      <c r="Q47763" s="94">
        <v>31</v>
      </c>
      <c r="S47763" s="94">
        <v>282</v>
      </c>
      <c r="W47763" s="94">
        <v>0</v>
      </c>
      <c r="AK47763" s="94">
        <v>282</v>
      </c>
      <c r="AO47763" s="94">
        <v>0</v>
      </c>
      <c r="AS47763" s="94">
        <v>31</v>
      </c>
      <c r="AT47763" s="94">
        <v>0</v>
      </c>
    </row>
    <row r="47764" spans="1:46">
      <c r="A47764" s="85" t="s">
        <v>83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H47764" s="94">
        <v>243</v>
      </c>
      <c r="I47764" s="94">
        <v>246</v>
      </c>
      <c r="J47764" s="94">
        <v>278</v>
      </c>
      <c r="K47764" s="94">
        <v>31</v>
      </c>
      <c r="O47764" s="94">
        <v>246</v>
      </c>
      <c r="P47764" s="94">
        <v>278</v>
      </c>
      <c r="Q47764" s="94">
        <v>31</v>
      </c>
      <c r="S47764" s="94">
        <v>278</v>
      </c>
      <c r="W47764" s="94">
        <v>0</v>
      </c>
      <c r="AK47764" s="94">
        <v>278</v>
      </c>
      <c r="AO47764" s="94">
        <v>0</v>
      </c>
      <c r="AS47764" s="94">
        <v>31</v>
      </c>
      <c r="AT47764" s="94">
        <v>0</v>
      </c>
    </row>
    <row r="47765" spans="1:46">
      <c r="A47765" s="85" t="s">
        <v>83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H47765" s="94">
        <v>242</v>
      </c>
      <c r="I47765" s="94">
        <v>246</v>
      </c>
      <c r="J47765" s="94">
        <v>278</v>
      </c>
      <c r="K47765" s="94">
        <v>31</v>
      </c>
      <c r="O47765" s="94">
        <v>246</v>
      </c>
      <c r="P47765" s="94">
        <v>278</v>
      </c>
      <c r="Q47765" s="94">
        <v>31</v>
      </c>
      <c r="S47765" s="94">
        <v>278</v>
      </c>
      <c r="W47765" s="94">
        <v>0</v>
      </c>
      <c r="AK47765" s="94">
        <v>278</v>
      </c>
      <c r="AO47765" s="94">
        <v>0</v>
      </c>
      <c r="AS47765" s="94">
        <v>31</v>
      </c>
      <c r="AT47765" s="94">
        <v>0</v>
      </c>
    </row>
    <row r="47766" spans="1:46">
      <c r="A47766" s="85" t="s">
        <v>83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H47766" s="94">
        <v>246</v>
      </c>
      <c r="I47766" s="94">
        <v>249</v>
      </c>
      <c r="J47766" s="94">
        <v>280</v>
      </c>
      <c r="K47766" s="94">
        <v>30</v>
      </c>
      <c r="O47766" s="94">
        <v>249</v>
      </c>
      <c r="P47766" s="94">
        <v>280</v>
      </c>
      <c r="Q47766" s="94">
        <v>30</v>
      </c>
      <c r="S47766" s="94">
        <v>280</v>
      </c>
      <c r="W47766" s="94">
        <v>0</v>
      </c>
      <c r="AK47766" s="94">
        <v>280</v>
      </c>
      <c r="AO47766" s="94">
        <v>0</v>
      </c>
      <c r="AS47766" s="94">
        <v>30</v>
      </c>
      <c r="AT47766" s="94">
        <v>0</v>
      </c>
    </row>
    <row r="47767" spans="1:46">
      <c r="A47767" s="85" t="s">
        <v>83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H47767" s="94">
        <v>254</v>
      </c>
      <c r="I47767" s="94">
        <v>257</v>
      </c>
      <c r="J47767" s="94">
        <v>288</v>
      </c>
      <c r="K47767" s="94">
        <v>29</v>
      </c>
      <c r="O47767" s="94">
        <v>257</v>
      </c>
      <c r="P47767" s="94">
        <v>288</v>
      </c>
      <c r="Q47767" s="94">
        <v>29</v>
      </c>
      <c r="S47767" s="94">
        <v>288</v>
      </c>
      <c r="W47767" s="94">
        <v>0</v>
      </c>
      <c r="AK47767" s="94">
        <v>288</v>
      </c>
      <c r="AO47767" s="94">
        <v>0</v>
      </c>
      <c r="AS47767" s="94">
        <v>29</v>
      </c>
      <c r="AT47767" s="94">
        <v>0</v>
      </c>
    </row>
    <row r="47768" spans="1:46">
      <c r="A47768" s="85" t="s">
        <v>83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H47768" s="94">
        <v>274</v>
      </c>
      <c r="I47768" s="94">
        <v>278</v>
      </c>
      <c r="J47768" s="94">
        <v>308</v>
      </c>
      <c r="K47768" s="94">
        <v>29</v>
      </c>
      <c r="O47768" s="94">
        <v>278</v>
      </c>
      <c r="P47768" s="94">
        <v>308</v>
      </c>
      <c r="Q47768" s="94">
        <v>29</v>
      </c>
      <c r="S47768" s="94">
        <v>308</v>
      </c>
      <c r="W47768" s="94">
        <v>0</v>
      </c>
      <c r="AK47768" s="94">
        <v>308</v>
      </c>
      <c r="AO47768" s="94">
        <v>0</v>
      </c>
      <c r="AS47768" s="94">
        <v>29</v>
      </c>
      <c r="AT47768" s="94">
        <v>0</v>
      </c>
    </row>
    <row r="47769" spans="1:46">
      <c r="A47769" s="85" t="s">
        <v>83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H47769" s="94">
        <v>306</v>
      </c>
      <c r="I47769" s="94">
        <v>315</v>
      </c>
      <c r="J47769" s="94">
        <v>345</v>
      </c>
      <c r="K47769" s="94">
        <v>29</v>
      </c>
      <c r="O47769" s="94">
        <v>315</v>
      </c>
      <c r="P47769" s="94">
        <v>345</v>
      </c>
      <c r="Q47769" s="94">
        <v>29</v>
      </c>
      <c r="S47769" s="94">
        <v>345</v>
      </c>
      <c r="W47769" s="94">
        <v>0</v>
      </c>
      <c r="AK47769" s="94">
        <v>345</v>
      </c>
      <c r="AO47769" s="94">
        <v>0</v>
      </c>
      <c r="AS47769" s="94">
        <v>29</v>
      </c>
      <c r="AT47769" s="94">
        <v>0</v>
      </c>
    </row>
    <row r="47770" spans="1:46">
      <c r="A47770" s="85" t="s">
        <v>83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H47770" s="94">
        <v>328</v>
      </c>
      <c r="I47770" s="94">
        <v>341</v>
      </c>
      <c r="J47770" s="94">
        <v>377</v>
      </c>
      <c r="K47770" s="94">
        <v>35</v>
      </c>
      <c r="O47770" s="94">
        <v>341</v>
      </c>
      <c r="P47770" s="94">
        <v>377</v>
      </c>
      <c r="Q47770" s="94">
        <v>35</v>
      </c>
      <c r="S47770" s="94">
        <v>376</v>
      </c>
      <c r="W47770" s="94">
        <v>0</v>
      </c>
      <c r="AK47770" s="94">
        <v>376</v>
      </c>
      <c r="AO47770" s="94">
        <v>0</v>
      </c>
      <c r="AS47770" s="94">
        <v>35</v>
      </c>
      <c r="AT47770" s="94">
        <v>0</v>
      </c>
    </row>
    <row r="47771" spans="1:46">
      <c r="A47771" s="85" t="s">
        <v>83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H47771" s="94">
        <v>329</v>
      </c>
      <c r="I47771" s="94">
        <v>345</v>
      </c>
      <c r="J47771" s="94">
        <v>373</v>
      </c>
      <c r="K47771" s="94">
        <v>26</v>
      </c>
      <c r="O47771" s="94">
        <v>345</v>
      </c>
      <c r="P47771" s="94">
        <v>373</v>
      </c>
      <c r="Q47771" s="94">
        <v>26</v>
      </c>
      <c r="S47771" s="94">
        <v>366</v>
      </c>
      <c r="W47771" s="94">
        <v>7</v>
      </c>
      <c r="AK47771" s="94">
        <v>366</v>
      </c>
      <c r="AO47771" s="94">
        <v>7</v>
      </c>
      <c r="AS47771" s="94">
        <v>26</v>
      </c>
      <c r="AT47771" s="94">
        <v>0</v>
      </c>
    </row>
    <row r="47772" spans="1:46">
      <c r="A47772" s="85" t="s">
        <v>83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H47772" s="94">
        <v>317</v>
      </c>
      <c r="I47772" s="94">
        <v>333</v>
      </c>
      <c r="J47772" s="94">
        <v>360</v>
      </c>
      <c r="K47772" s="94">
        <v>26</v>
      </c>
      <c r="O47772" s="94">
        <v>333</v>
      </c>
      <c r="P47772" s="94">
        <v>360</v>
      </c>
      <c r="Q47772" s="94">
        <v>26</v>
      </c>
      <c r="S47772" s="94">
        <v>347</v>
      </c>
      <c r="W47772" s="94">
        <v>13</v>
      </c>
      <c r="AK47772" s="94">
        <v>347</v>
      </c>
      <c r="AO47772" s="94">
        <v>13</v>
      </c>
      <c r="AS47772" s="94">
        <v>26</v>
      </c>
      <c r="AT47772" s="94">
        <v>0</v>
      </c>
    </row>
    <row r="47773" spans="1:46">
      <c r="A47773" s="85" t="s">
        <v>83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H47773" s="94">
        <v>304</v>
      </c>
      <c r="I47773" s="94">
        <v>314</v>
      </c>
      <c r="J47773" s="94">
        <v>341</v>
      </c>
      <c r="K47773" s="94">
        <v>26</v>
      </c>
      <c r="O47773" s="94">
        <v>314</v>
      </c>
      <c r="P47773" s="94">
        <v>341</v>
      </c>
      <c r="Q47773" s="94">
        <v>26</v>
      </c>
      <c r="S47773" s="94">
        <v>324</v>
      </c>
      <c r="W47773" s="94">
        <v>17</v>
      </c>
      <c r="AK47773" s="94">
        <v>324</v>
      </c>
      <c r="AO47773" s="94">
        <v>17</v>
      </c>
      <c r="AS47773" s="94">
        <v>26</v>
      </c>
      <c r="AT47773" s="94">
        <v>0</v>
      </c>
    </row>
    <row r="47774" spans="1:46">
      <c r="A47774" s="85" t="s">
        <v>83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H47774" s="94">
        <v>294</v>
      </c>
      <c r="I47774" s="94">
        <v>298</v>
      </c>
      <c r="J47774" s="94">
        <v>325</v>
      </c>
      <c r="K47774" s="94">
        <v>26</v>
      </c>
      <c r="O47774" s="94">
        <v>298</v>
      </c>
      <c r="P47774" s="94">
        <v>325</v>
      </c>
      <c r="Q47774" s="94">
        <v>26</v>
      </c>
      <c r="S47774" s="94">
        <v>306</v>
      </c>
      <c r="W47774" s="94">
        <v>19</v>
      </c>
      <c r="AK47774" s="94">
        <v>306</v>
      </c>
      <c r="AO47774" s="94">
        <v>19</v>
      </c>
      <c r="AS47774" s="94">
        <v>26</v>
      </c>
      <c r="AT47774" s="94">
        <v>0</v>
      </c>
    </row>
    <row r="47775" spans="1:46">
      <c r="A47775" s="85" t="s">
        <v>83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H47775" s="94">
        <v>286</v>
      </c>
      <c r="I47775" s="94">
        <v>289</v>
      </c>
      <c r="J47775" s="94">
        <v>319</v>
      </c>
      <c r="K47775" s="94">
        <v>29</v>
      </c>
      <c r="O47775" s="94">
        <v>289</v>
      </c>
      <c r="P47775" s="94">
        <v>319</v>
      </c>
      <c r="Q47775" s="94">
        <v>29</v>
      </c>
      <c r="S47775" s="94">
        <v>302</v>
      </c>
      <c r="W47775" s="94">
        <v>17</v>
      </c>
      <c r="AK47775" s="94">
        <v>302</v>
      </c>
      <c r="AO47775" s="94">
        <v>17</v>
      </c>
      <c r="AS47775" s="94">
        <v>29</v>
      </c>
      <c r="AT47775" s="94">
        <v>0</v>
      </c>
    </row>
    <row r="47776" spans="1:46">
      <c r="A47776" s="85" t="s">
        <v>83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H47776" s="94">
        <v>279</v>
      </c>
      <c r="I47776" s="94">
        <v>280</v>
      </c>
      <c r="J47776" s="94">
        <v>331</v>
      </c>
      <c r="K47776" s="94">
        <v>49</v>
      </c>
      <c r="O47776" s="94">
        <v>280</v>
      </c>
      <c r="P47776" s="94">
        <v>331</v>
      </c>
      <c r="Q47776" s="94">
        <v>49</v>
      </c>
      <c r="S47776" s="94">
        <v>315</v>
      </c>
      <c r="W47776" s="94">
        <v>15</v>
      </c>
      <c r="AK47776" s="94">
        <v>315</v>
      </c>
      <c r="AO47776" s="94">
        <v>15</v>
      </c>
      <c r="AS47776" s="94">
        <v>75</v>
      </c>
      <c r="AT47776" s="94">
        <v>-25</v>
      </c>
    </row>
    <row r="47777" spans="1:46">
      <c r="A47777" s="85" t="s">
        <v>83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H47777" s="94">
        <v>274</v>
      </c>
      <c r="I47777" s="94">
        <v>275</v>
      </c>
      <c r="J47777" s="94">
        <v>321</v>
      </c>
      <c r="K47777" s="94">
        <v>46</v>
      </c>
      <c r="O47777" s="94">
        <v>275</v>
      </c>
      <c r="P47777" s="94">
        <v>321</v>
      </c>
      <c r="Q47777" s="94">
        <v>46</v>
      </c>
      <c r="S47777" s="94">
        <v>307</v>
      </c>
      <c r="W47777" s="94">
        <v>14</v>
      </c>
      <c r="AK47777" s="94">
        <v>307</v>
      </c>
      <c r="AO47777" s="94">
        <v>14</v>
      </c>
      <c r="AS47777" s="94">
        <v>122</v>
      </c>
      <c r="AT47777" s="94">
        <v>-75</v>
      </c>
    </row>
    <row r="47778" spans="1:46">
      <c r="A47778" s="85" t="s">
        <v>83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H47778" s="94">
        <v>271</v>
      </c>
      <c r="I47778" s="94">
        <v>271</v>
      </c>
      <c r="J47778" s="94">
        <v>314</v>
      </c>
      <c r="K47778" s="94">
        <v>43</v>
      </c>
      <c r="O47778" s="94">
        <v>271</v>
      </c>
      <c r="P47778" s="94">
        <v>314</v>
      </c>
      <c r="Q47778" s="94">
        <v>43</v>
      </c>
      <c r="S47778" s="94">
        <v>303</v>
      </c>
      <c r="W47778" s="94">
        <v>12</v>
      </c>
      <c r="AK47778" s="94">
        <v>303</v>
      </c>
      <c r="AO47778" s="94">
        <v>12</v>
      </c>
      <c r="AS47778" s="94">
        <v>122</v>
      </c>
      <c r="AT47778" s="94">
        <v>-80</v>
      </c>
    </row>
    <row r="47779" spans="1:46">
      <c r="A47779" s="85" t="s">
        <v>83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H47779" s="94">
        <v>271</v>
      </c>
      <c r="I47779" s="94">
        <v>270</v>
      </c>
      <c r="J47779" s="94">
        <v>313</v>
      </c>
      <c r="K47779" s="94">
        <v>42</v>
      </c>
      <c r="O47779" s="94">
        <v>270</v>
      </c>
      <c r="P47779" s="94">
        <v>313</v>
      </c>
      <c r="Q47779" s="94">
        <v>42</v>
      </c>
      <c r="S47779" s="94">
        <v>309</v>
      </c>
      <c r="W47779" s="94">
        <v>4</v>
      </c>
      <c r="AK47779" s="94">
        <v>309</v>
      </c>
      <c r="AO47779" s="94">
        <v>4</v>
      </c>
      <c r="AS47779" s="94">
        <v>127</v>
      </c>
      <c r="AT47779" s="94">
        <v>-85</v>
      </c>
    </row>
    <row r="47780" spans="1:46">
      <c r="A47780" s="85" t="s">
        <v>83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H47780" s="94">
        <v>280</v>
      </c>
      <c r="I47780" s="94">
        <v>281</v>
      </c>
      <c r="J47780" s="94">
        <v>304</v>
      </c>
      <c r="K47780" s="94">
        <v>22</v>
      </c>
      <c r="O47780" s="94">
        <v>281</v>
      </c>
      <c r="P47780" s="94">
        <v>304</v>
      </c>
      <c r="Q47780" s="94">
        <v>22</v>
      </c>
      <c r="S47780" s="94">
        <v>303</v>
      </c>
      <c r="W47780" s="94">
        <v>0</v>
      </c>
      <c r="AK47780" s="94">
        <v>303</v>
      </c>
      <c r="AO47780" s="94">
        <v>0</v>
      </c>
      <c r="AS47780" s="94">
        <v>127</v>
      </c>
      <c r="AT47780" s="94">
        <v>-105</v>
      </c>
    </row>
    <row r="47781" spans="1:46">
      <c r="A47781" s="85" t="s">
        <v>83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H47781" s="94">
        <v>294</v>
      </c>
      <c r="I47781" s="94">
        <v>296</v>
      </c>
      <c r="J47781" s="94">
        <v>322</v>
      </c>
      <c r="K47781" s="94">
        <v>25</v>
      </c>
      <c r="O47781" s="94">
        <v>296</v>
      </c>
      <c r="P47781" s="94">
        <v>322</v>
      </c>
      <c r="Q47781" s="94">
        <v>25</v>
      </c>
      <c r="S47781" s="94">
        <v>322</v>
      </c>
      <c r="W47781" s="94">
        <v>0</v>
      </c>
      <c r="AK47781" s="94">
        <v>322</v>
      </c>
      <c r="AO47781" s="94">
        <v>0</v>
      </c>
      <c r="AS47781" s="94">
        <v>135</v>
      </c>
      <c r="AT47781" s="94">
        <v>-110</v>
      </c>
    </row>
    <row r="47782" spans="1:46">
      <c r="A47782" s="85" t="s">
        <v>83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H47782" s="94">
        <v>287</v>
      </c>
      <c r="I47782" s="94">
        <v>293</v>
      </c>
      <c r="J47782" s="94">
        <v>324</v>
      </c>
      <c r="K47782" s="94">
        <v>30</v>
      </c>
      <c r="O47782" s="94">
        <v>293</v>
      </c>
      <c r="P47782" s="94">
        <v>324</v>
      </c>
      <c r="Q47782" s="94">
        <v>30</v>
      </c>
      <c r="S47782" s="94">
        <v>324</v>
      </c>
      <c r="W47782" s="94">
        <v>0</v>
      </c>
      <c r="AK47782" s="94">
        <v>324</v>
      </c>
      <c r="AO47782" s="94">
        <v>0</v>
      </c>
      <c r="AS47782" s="94">
        <v>137</v>
      </c>
      <c r="AT47782" s="94">
        <v>-107</v>
      </c>
    </row>
    <row r="47783" spans="1:46">
      <c r="A47783" s="85" t="s">
        <v>83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H47783" s="94">
        <v>277</v>
      </c>
      <c r="I47783" s="94">
        <v>286</v>
      </c>
      <c r="J47783" s="94">
        <v>317</v>
      </c>
      <c r="K47783" s="94">
        <v>31</v>
      </c>
      <c r="O47783" s="94">
        <v>286</v>
      </c>
      <c r="P47783" s="94">
        <v>317</v>
      </c>
      <c r="Q47783" s="94">
        <v>31</v>
      </c>
      <c r="S47783" s="94">
        <v>317</v>
      </c>
      <c r="W47783" s="94">
        <v>0</v>
      </c>
      <c r="AK47783" s="94">
        <v>317</v>
      </c>
      <c r="AO47783" s="94">
        <v>0</v>
      </c>
      <c r="AS47783" s="94">
        <v>139</v>
      </c>
      <c r="AT47783" s="94">
        <v>-109</v>
      </c>
    </row>
    <row r="47784" spans="1:46">
      <c r="A47784" s="85" t="s">
        <v>83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H47784" s="94">
        <v>266</v>
      </c>
      <c r="I47784" s="94">
        <v>278</v>
      </c>
      <c r="J47784" s="94">
        <v>310</v>
      </c>
      <c r="K47784" s="94">
        <v>31</v>
      </c>
      <c r="O47784" s="94">
        <v>278</v>
      </c>
      <c r="P47784" s="94">
        <v>310</v>
      </c>
      <c r="Q47784" s="94">
        <v>31</v>
      </c>
      <c r="S47784" s="94">
        <v>310</v>
      </c>
      <c r="W47784" s="94">
        <v>0</v>
      </c>
      <c r="AK47784" s="94">
        <v>310</v>
      </c>
      <c r="AO47784" s="94">
        <v>0</v>
      </c>
      <c r="AS47784" s="94">
        <v>133</v>
      </c>
      <c r="AT47784" s="94">
        <v>-102</v>
      </c>
    </row>
    <row r="47785" spans="1:46">
      <c r="A47785" s="85" t="s">
        <v>83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H47785" s="94">
        <v>254</v>
      </c>
      <c r="I47785" s="94">
        <v>265</v>
      </c>
      <c r="J47785" s="94">
        <v>297</v>
      </c>
      <c r="K47785" s="94">
        <v>31</v>
      </c>
      <c r="O47785" s="94">
        <v>265</v>
      </c>
      <c r="P47785" s="94">
        <v>297</v>
      </c>
      <c r="Q47785" s="94">
        <v>31</v>
      </c>
      <c r="S47785" s="94">
        <v>297</v>
      </c>
      <c r="W47785" s="94">
        <v>0</v>
      </c>
      <c r="AK47785" s="94">
        <v>297</v>
      </c>
      <c r="AO47785" s="94">
        <v>0</v>
      </c>
      <c r="AS47785" s="94">
        <v>126</v>
      </c>
      <c r="AT47785" s="94">
        <v>-96</v>
      </c>
    </row>
    <row r="47786" spans="1:46">
      <c r="A47786" s="85" t="s">
        <v>83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H47786" s="94">
        <v>241</v>
      </c>
      <c r="I47786" s="94">
        <v>252</v>
      </c>
      <c r="J47786" s="94">
        <v>283</v>
      </c>
      <c r="K47786" s="94">
        <v>31</v>
      </c>
      <c r="O47786" s="94">
        <v>252</v>
      </c>
      <c r="P47786" s="94">
        <v>283</v>
      </c>
      <c r="Q47786" s="94">
        <v>31</v>
      </c>
      <c r="S47786" s="94">
        <v>283</v>
      </c>
      <c r="W47786" s="94">
        <v>0</v>
      </c>
      <c r="AK47786" s="94">
        <v>283</v>
      </c>
      <c r="AO47786" s="94">
        <v>0</v>
      </c>
      <c r="AS47786" s="94">
        <v>120</v>
      </c>
      <c r="AT47786" s="94">
        <v>-89</v>
      </c>
    </row>
    <row r="47787" spans="1:46">
      <c r="A47787" s="85" t="s">
        <v>83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H47787" s="94">
        <v>238</v>
      </c>
      <c r="I47787" s="94">
        <v>241</v>
      </c>
      <c r="J47787" s="94">
        <v>296</v>
      </c>
      <c r="K47787" s="94">
        <v>54</v>
      </c>
      <c r="O47787" s="94">
        <v>241</v>
      </c>
      <c r="P47787" s="94">
        <v>296</v>
      </c>
      <c r="Q47787" s="94">
        <v>54</v>
      </c>
      <c r="S47787" s="94">
        <v>296</v>
      </c>
      <c r="W47787" s="94">
        <v>0</v>
      </c>
      <c r="AK47787" s="94">
        <v>296</v>
      </c>
      <c r="AO47787" s="94">
        <v>0</v>
      </c>
      <c r="AS47787" s="94">
        <v>131</v>
      </c>
      <c r="AT47787" s="94">
        <v>-76</v>
      </c>
    </row>
    <row r="47788" spans="1:46">
      <c r="A47788" s="85" t="s">
        <v>83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H47788" s="94">
        <v>232</v>
      </c>
      <c r="I47788" s="94">
        <v>235</v>
      </c>
      <c r="J47788" s="94">
        <v>290</v>
      </c>
      <c r="K47788" s="94">
        <v>55</v>
      </c>
      <c r="O47788" s="94">
        <v>235</v>
      </c>
      <c r="P47788" s="94">
        <v>290</v>
      </c>
      <c r="Q47788" s="94">
        <v>55</v>
      </c>
      <c r="S47788" s="94">
        <v>290</v>
      </c>
      <c r="W47788" s="94">
        <v>0</v>
      </c>
      <c r="AK47788" s="94">
        <v>290</v>
      </c>
      <c r="AO47788" s="94">
        <v>0</v>
      </c>
      <c r="AS47788" s="94">
        <v>127</v>
      </c>
      <c r="AT47788" s="94">
        <v>-73</v>
      </c>
    </row>
    <row r="47789" spans="1:46">
      <c r="A47789" s="85" t="s">
        <v>83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H47789" s="94">
        <v>229</v>
      </c>
      <c r="I47789" s="94">
        <v>231</v>
      </c>
      <c r="J47789" s="94">
        <v>287</v>
      </c>
      <c r="K47789" s="94">
        <v>54</v>
      </c>
      <c r="O47789" s="94">
        <v>231</v>
      </c>
      <c r="P47789" s="94">
        <v>287</v>
      </c>
      <c r="Q47789" s="94">
        <v>54</v>
      </c>
      <c r="S47789" s="94">
        <v>287</v>
      </c>
      <c r="W47789" s="94">
        <v>0</v>
      </c>
      <c r="AK47789" s="94">
        <v>287</v>
      </c>
      <c r="AO47789" s="94">
        <v>0</v>
      </c>
      <c r="AS47789" s="94">
        <v>128</v>
      </c>
      <c r="AT47789" s="94">
        <v>-74</v>
      </c>
    </row>
    <row r="47790" spans="1:46">
      <c r="A47790" s="85" t="s">
        <v>83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H47790" s="94">
        <v>229</v>
      </c>
      <c r="I47790" s="94">
        <v>232</v>
      </c>
      <c r="J47790" s="94">
        <v>287</v>
      </c>
      <c r="K47790" s="94">
        <v>54</v>
      </c>
      <c r="O47790" s="94">
        <v>232</v>
      </c>
      <c r="P47790" s="94">
        <v>287</v>
      </c>
      <c r="Q47790" s="94">
        <v>54</v>
      </c>
      <c r="S47790" s="94">
        <v>287</v>
      </c>
      <c r="W47790" s="94">
        <v>0</v>
      </c>
      <c r="AK47790" s="94">
        <v>287</v>
      </c>
      <c r="AO47790" s="94">
        <v>0</v>
      </c>
      <c r="AS47790" s="94">
        <v>129</v>
      </c>
      <c r="AT47790" s="94">
        <v>-75</v>
      </c>
    </row>
    <row r="47791" spans="1:46">
      <c r="A47791" s="85" t="s">
        <v>83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H47791" s="94">
        <v>232</v>
      </c>
      <c r="I47791" s="94">
        <v>235</v>
      </c>
      <c r="J47791" s="94">
        <v>291</v>
      </c>
      <c r="K47791" s="94">
        <v>55</v>
      </c>
      <c r="O47791" s="94">
        <v>235</v>
      </c>
      <c r="P47791" s="94">
        <v>291</v>
      </c>
      <c r="Q47791" s="94">
        <v>55</v>
      </c>
      <c r="S47791" s="94">
        <v>291</v>
      </c>
      <c r="W47791" s="94">
        <v>0</v>
      </c>
      <c r="AK47791" s="94">
        <v>291</v>
      </c>
      <c r="AO47791" s="94">
        <v>0</v>
      </c>
      <c r="AS47791" s="94">
        <v>132</v>
      </c>
      <c r="AT47791" s="94">
        <v>-77</v>
      </c>
    </row>
    <row r="47792" spans="1:46">
      <c r="A47792" s="85" t="s">
        <v>83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H47792" s="94">
        <v>240</v>
      </c>
      <c r="I47792" s="94">
        <v>246</v>
      </c>
      <c r="J47792" s="94">
        <v>296</v>
      </c>
      <c r="K47792" s="94">
        <v>49</v>
      </c>
      <c r="O47792" s="94">
        <v>246</v>
      </c>
      <c r="P47792" s="94">
        <v>296</v>
      </c>
      <c r="Q47792" s="94">
        <v>49</v>
      </c>
      <c r="S47792" s="94">
        <v>296</v>
      </c>
      <c r="W47792" s="94">
        <v>0</v>
      </c>
      <c r="AK47792" s="94">
        <v>296</v>
      </c>
      <c r="AO47792" s="94">
        <v>0</v>
      </c>
      <c r="AS47792" s="94">
        <v>135</v>
      </c>
      <c r="AT47792" s="94">
        <v>-86</v>
      </c>
    </row>
    <row r="47793" spans="1:46">
      <c r="A47793" s="85" t="s">
        <v>83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H47793" s="94">
        <v>252</v>
      </c>
      <c r="I47793" s="94">
        <v>260</v>
      </c>
      <c r="J47793" s="94">
        <v>311</v>
      </c>
      <c r="K47793" s="94">
        <v>49</v>
      </c>
      <c r="O47793" s="94">
        <v>260</v>
      </c>
      <c r="P47793" s="94">
        <v>311</v>
      </c>
      <c r="Q47793" s="94">
        <v>49</v>
      </c>
      <c r="S47793" s="94">
        <v>311</v>
      </c>
      <c r="W47793" s="94">
        <v>0</v>
      </c>
      <c r="AK47793" s="94">
        <v>311</v>
      </c>
      <c r="AO47793" s="94">
        <v>0</v>
      </c>
      <c r="AS47793" s="94">
        <v>142</v>
      </c>
      <c r="AT47793" s="94">
        <v>-93</v>
      </c>
    </row>
    <row r="47794" spans="1:46">
      <c r="A47794" s="85" t="s">
        <v>83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H47794" s="94">
        <v>265</v>
      </c>
      <c r="I47794" s="94">
        <v>273</v>
      </c>
      <c r="J47794" s="94">
        <v>328</v>
      </c>
      <c r="K47794" s="94">
        <v>54</v>
      </c>
      <c r="O47794" s="94">
        <v>273</v>
      </c>
      <c r="P47794" s="94">
        <v>328</v>
      </c>
      <c r="Q47794" s="94">
        <v>54</v>
      </c>
      <c r="S47794" s="94">
        <v>328</v>
      </c>
      <c r="W47794" s="94">
        <v>0</v>
      </c>
      <c r="AK47794" s="94">
        <v>328</v>
      </c>
      <c r="AO47794" s="94">
        <v>0</v>
      </c>
      <c r="AS47794" s="94">
        <v>152</v>
      </c>
      <c r="AT47794" s="94">
        <v>-99</v>
      </c>
    </row>
    <row r="47795" spans="1:46">
      <c r="A47795" s="85" t="s">
        <v>83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H47795" s="94">
        <v>279</v>
      </c>
      <c r="I47795" s="94">
        <v>286</v>
      </c>
      <c r="J47795" s="94">
        <v>343</v>
      </c>
      <c r="K47795" s="94">
        <v>55</v>
      </c>
      <c r="O47795" s="94">
        <v>286</v>
      </c>
      <c r="P47795" s="94">
        <v>343</v>
      </c>
      <c r="Q47795" s="94">
        <v>55</v>
      </c>
      <c r="S47795" s="94">
        <v>337</v>
      </c>
      <c r="W47795" s="94">
        <v>5</v>
      </c>
      <c r="AK47795" s="94">
        <v>337</v>
      </c>
      <c r="AO47795" s="94">
        <v>5</v>
      </c>
      <c r="AS47795" s="94">
        <v>162</v>
      </c>
      <c r="AT47795" s="94">
        <v>-107</v>
      </c>
    </row>
    <row r="47796" spans="1:46">
      <c r="A47796" s="85" t="s">
        <v>83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H47796" s="94">
        <v>281</v>
      </c>
      <c r="I47796" s="94">
        <v>286</v>
      </c>
      <c r="J47796" s="94">
        <v>342</v>
      </c>
      <c r="K47796" s="94">
        <v>55</v>
      </c>
      <c r="O47796" s="94">
        <v>286</v>
      </c>
      <c r="P47796" s="94">
        <v>342</v>
      </c>
      <c r="Q47796" s="94">
        <v>55</v>
      </c>
      <c r="S47796" s="94">
        <v>330</v>
      </c>
      <c r="W47796" s="94">
        <v>12</v>
      </c>
      <c r="AK47796" s="94">
        <v>330</v>
      </c>
      <c r="AO47796" s="94">
        <v>12</v>
      </c>
      <c r="AS47796" s="94">
        <v>156</v>
      </c>
      <c r="AT47796" s="94">
        <v>-101</v>
      </c>
    </row>
    <row r="47797" spans="1:46">
      <c r="A47797" s="85" t="s">
        <v>83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H47797" s="94">
        <v>276</v>
      </c>
      <c r="I47797" s="94">
        <v>276</v>
      </c>
      <c r="J47797" s="94">
        <v>332</v>
      </c>
      <c r="K47797" s="94">
        <v>55</v>
      </c>
      <c r="O47797" s="94">
        <v>276</v>
      </c>
      <c r="P47797" s="94">
        <v>332</v>
      </c>
      <c r="Q47797" s="94">
        <v>55</v>
      </c>
      <c r="S47797" s="94">
        <v>316</v>
      </c>
      <c r="W47797" s="94">
        <v>17</v>
      </c>
      <c r="AK47797" s="94">
        <v>316</v>
      </c>
      <c r="AO47797" s="94">
        <v>17</v>
      </c>
      <c r="AS47797" s="94">
        <v>140</v>
      </c>
      <c r="AT47797" s="94">
        <v>-85</v>
      </c>
    </row>
    <row r="47798" spans="1:46">
      <c r="A47798" s="85" t="s">
        <v>83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H47798" s="94">
        <v>270</v>
      </c>
      <c r="I47798" s="94">
        <v>268</v>
      </c>
      <c r="J47798" s="94">
        <v>324</v>
      </c>
      <c r="K47798" s="94">
        <v>54</v>
      </c>
      <c r="O47798" s="94">
        <v>268</v>
      </c>
      <c r="P47798" s="94">
        <v>324</v>
      </c>
      <c r="Q47798" s="94">
        <v>54</v>
      </c>
      <c r="S47798" s="94">
        <v>307</v>
      </c>
      <c r="W47798" s="94">
        <v>17</v>
      </c>
      <c r="AK47798" s="94">
        <v>307</v>
      </c>
      <c r="AO47798" s="94">
        <v>17</v>
      </c>
      <c r="AS47798" s="94">
        <v>132</v>
      </c>
      <c r="AT47798" s="94">
        <v>-77</v>
      </c>
    </row>
    <row r="47799" spans="1:46">
      <c r="A47799" s="85" t="s">
        <v>83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H47799" s="94">
        <v>266</v>
      </c>
      <c r="I47799" s="94">
        <v>263</v>
      </c>
      <c r="J47799" s="94">
        <v>319</v>
      </c>
      <c r="K47799" s="94">
        <v>54</v>
      </c>
      <c r="O47799" s="94">
        <v>263</v>
      </c>
      <c r="P47799" s="94">
        <v>319</v>
      </c>
      <c r="Q47799" s="94">
        <v>54</v>
      </c>
      <c r="S47799" s="94">
        <v>306</v>
      </c>
      <c r="W47799" s="94">
        <v>12</v>
      </c>
      <c r="AK47799" s="94">
        <v>306</v>
      </c>
      <c r="AO47799" s="94">
        <v>12</v>
      </c>
      <c r="AS47799" s="94">
        <v>127</v>
      </c>
      <c r="AT47799" s="94">
        <v>-72</v>
      </c>
    </row>
    <row r="47800" spans="1:46">
      <c r="A47800" s="85" t="s">
        <v>83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H47800" s="94">
        <v>262</v>
      </c>
      <c r="I47800" s="94">
        <v>259</v>
      </c>
      <c r="J47800" s="94">
        <v>329</v>
      </c>
      <c r="K47800" s="94">
        <v>69</v>
      </c>
      <c r="O47800" s="94">
        <v>259</v>
      </c>
      <c r="P47800" s="94">
        <v>329</v>
      </c>
      <c r="Q47800" s="94">
        <v>69</v>
      </c>
      <c r="S47800" s="94">
        <v>312</v>
      </c>
      <c r="W47800" s="94">
        <v>17</v>
      </c>
      <c r="AK47800" s="94">
        <v>312</v>
      </c>
      <c r="AO47800" s="94">
        <v>17</v>
      </c>
      <c r="AS47800" s="94">
        <v>138</v>
      </c>
      <c r="AT47800" s="94">
        <v>-69</v>
      </c>
    </row>
    <row r="47801" spans="1:46">
      <c r="A47801" s="85" t="s">
        <v>83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H47801" s="94">
        <v>259</v>
      </c>
      <c r="I47801" s="94">
        <v>258</v>
      </c>
      <c r="J47801" s="94">
        <v>332</v>
      </c>
      <c r="K47801" s="94">
        <v>73</v>
      </c>
      <c r="O47801" s="94">
        <v>258</v>
      </c>
      <c r="P47801" s="94">
        <v>332</v>
      </c>
      <c r="Q47801" s="94">
        <v>73</v>
      </c>
      <c r="S47801" s="94">
        <v>314</v>
      </c>
      <c r="W47801" s="94">
        <v>18</v>
      </c>
      <c r="AK47801" s="94">
        <v>314</v>
      </c>
      <c r="AO47801" s="94">
        <v>18</v>
      </c>
      <c r="AS47801" s="94">
        <v>138</v>
      </c>
      <c r="AT47801" s="94">
        <v>-65</v>
      </c>
    </row>
    <row r="47802" spans="1:46">
      <c r="A47802" s="85" t="s">
        <v>83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H47802" s="94">
        <v>257</v>
      </c>
      <c r="I47802" s="94">
        <v>255</v>
      </c>
      <c r="J47802" s="94">
        <v>317</v>
      </c>
      <c r="K47802" s="94">
        <v>61</v>
      </c>
      <c r="O47802" s="94">
        <v>255</v>
      </c>
      <c r="P47802" s="94">
        <v>317</v>
      </c>
      <c r="Q47802" s="94">
        <v>61</v>
      </c>
      <c r="S47802" s="94">
        <v>303</v>
      </c>
      <c r="W47802" s="94">
        <v>14</v>
      </c>
      <c r="AK47802" s="94">
        <v>303</v>
      </c>
      <c r="AO47802" s="94">
        <v>14</v>
      </c>
      <c r="AS47802" s="94">
        <v>133</v>
      </c>
      <c r="AT47802" s="94">
        <v>-72</v>
      </c>
    </row>
    <row r="47803" spans="1:46">
      <c r="A47803" s="85" t="s">
        <v>83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H47803" s="94">
        <v>259</v>
      </c>
      <c r="I47803" s="94">
        <v>256</v>
      </c>
      <c r="J47803" s="94">
        <v>317</v>
      </c>
      <c r="K47803" s="94">
        <v>60</v>
      </c>
      <c r="O47803" s="94">
        <v>256</v>
      </c>
      <c r="P47803" s="94">
        <v>317</v>
      </c>
      <c r="Q47803" s="94">
        <v>60</v>
      </c>
      <c r="S47803" s="94">
        <v>310</v>
      </c>
      <c r="W47803" s="94">
        <v>6</v>
      </c>
      <c r="AK47803" s="94">
        <v>310</v>
      </c>
      <c r="AO47803" s="94">
        <v>6</v>
      </c>
      <c r="AS47803" s="94">
        <v>132</v>
      </c>
      <c r="AT47803" s="94">
        <v>-72</v>
      </c>
    </row>
    <row r="47804" spans="1:46">
      <c r="A47804" s="85" t="s">
        <v>83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H47804" s="94">
        <v>271</v>
      </c>
      <c r="I47804" s="94">
        <v>267</v>
      </c>
      <c r="J47804" s="94">
        <v>328</v>
      </c>
      <c r="K47804" s="94">
        <v>60</v>
      </c>
      <c r="O47804" s="94">
        <v>267</v>
      </c>
      <c r="P47804" s="94">
        <v>328</v>
      </c>
      <c r="Q47804" s="94">
        <v>60</v>
      </c>
      <c r="S47804" s="94">
        <v>328</v>
      </c>
      <c r="W47804" s="94">
        <v>0</v>
      </c>
      <c r="AK47804" s="94">
        <v>328</v>
      </c>
      <c r="AO47804" s="94">
        <v>0</v>
      </c>
      <c r="AS47804" s="94">
        <v>137</v>
      </c>
      <c r="AT47804" s="94">
        <v>-77</v>
      </c>
    </row>
    <row r="47805" spans="1:46">
      <c r="A47805" s="85" t="s">
        <v>83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H47805" s="94">
        <v>284</v>
      </c>
      <c r="I47805" s="94">
        <v>284</v>
      </c>
      <c r="J47805" s="94">
        <v>346</v>
      </c>
      <c r="K47805" s="94">
        <v>61</v>
      </c>
      <c r="O47805" s="94">
        <v>284</v>
      </c>
      <c r="P47805" s="94">
        <v>346</v>
      </c>
      <c r="Q47805" s="94">
        <v>61</v>
      </c>
      <c r="S47805" s="94">
        <v>346</v>
      </c>
      <c r="W47805" s="94">
        <v>0</v>
      </c>
      <c r="AK47805" s="94">
        <v>346</v>
      </c>
      <c r="AO47805" s="94">
        <v>0</v>
      </c>
      <c r="AS47805" s="94">
        <v>139</v>
      </c>
      <c r="AT47805" s="94">
        <v>-77</v>
      </c>
    </row>
    <row r="47806" spans="1:46">
      <c r="A47806" s="85" t="s">
        <v>83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H47806" s="94">
        <v>277</v>
      </c>
      <c r="I47806" s="94">
        <v>280</v>
      </c>
      <c r="J47806" s="94">
        <v>342</v>
      </c>
      <c r="K47806" s="94">
        <v>61</v>
      </c>
      <c r="O47806" s="94">
        <v>280</v>
      </c>
      <c r="P47806" s="94">
        <v>342</v>
      </c>
      <c r="Q47806" s="94">
        <v>61</v>
      </c>
      <c r="S47806" s="94">
        <v>342</v>
      </c>
      <c r="W47806" s="94">
        <v>0</v>
      </c>
      <c r="AK47806" s="94">
        <v>342</v>
      </c>
      <c r="AO47806" s="94">
        <v>0</v>
      </c>
      <c r="AS47806" s="94">
        <v>134</v>
      </c>
      <c r="AT47806" s="94">
        <v>-74</v>
      </c>
    </row>
    <row r="47807" spans="1:46">
      <c r="A47807" s="85" t="s">
        <v>83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H47807" s="94">
        <v>268</v>
      </c>
      <c r="I47807" s="94">
        <v>273</v>
      </c>
      <c r="J47807" s="94">
        <v>335</v>
      </c>
      <c r="K47807" s="94">
        <v>61</v>
      </c>
      <c r="O47807" s="94">
        <v>273</v>
      </c>
      <c r="P47807" s="94">
        <v>335</v>
      </c>
      <c r="Q47807" s="94">
        <v>61</v>
      </c>
      <c r="S47807" s="94">
        <v>335</v>
      </c>
      <c r="W47807" s="94">
        <v>0</v>
      </c>
      <c r="AK47807" s="94">
        <v>335</v>
      </c>
      <c r="AO47807" s="94">
        <v>0</v>
      </c>
      <c r="AS47807" s="94">
        <v>135</v>
      </c>
      <c r="AT47807" s="94">
        <v>-74</v>
      </c>
    </row>
    <row r="47808" spans="1:46">
      <c r="A47808" s="85" t="s">
        <v>83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H47808" s="94">
        <v>257</v>
      </c>
      <c r="I47808" s="94">
        <v>262</v>
      </c>
      <c r="J47808" s="94">
        <v>310</v>
      </c>
      <c r="K47808" s="94">
        <v>47</v>
      </c>
      <c r="O47808" s="94">
        <v>262</v>
      </c>
      <c r="P47808" s="94">
        <v>310</v>
      </c>
      <c r="Q47808" s="94">
        <v>47</v>
      </c>
      <c r="S47808" s="94">
        <v>310</v>
      </c>
      <c r="W47808" s="94">
        <v>0</v>
      </c>
      <c r="AK47808" s="94">
        <v>310</v>
      </c>
      <c r="AO47808" s="94">
        <v>0</v>
      </c>
      <c r="AS47808" s="94">
        <v>123</v>
      </c>
      <c r="AT47808" s="94">
        <v>-76</v>
      </c>
    </row>
    <row r="47809" spans="1:46">
      <c r="A47809" s="85" t="s">
        <v>83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H47809" s="94">
        <v>244</v>
      </c>
      <c r="I47809" s="94">
        <v>248</v>
      </c>
      <c r="J47809" s="94">
        <v>296</v>
      </c>
      <c r="K47809" s="94">
        <v>47</v>
      </c>
      <c r="O47809" s="94">
        <v>248</v>
      </c>
      <c r="P47809" s="94">
        <v>296</v>
      </c>
      <c r="Q47809" s="94">
        <v>47</v>
      </c>
      <c r="S47809" s="94">
        <v>296</v>
      </c>
      <c r="W47809" s="94">
        <v>0</v>
      </c>
      <c r="AK47809" s="94">
        <v>296</v>
      </c>
      <c r="AO47809" s="94">
        <v>0</v>
      </c>
      <c r="AS47809" s="94">
        <v>113</v>
      </c>
      <c r="AT47809" s="94">
        <v>-67</v>
      </c>
    </row>
    <row r="47810" spans="1:46">
      <c r="A47810" s="85" t="s">
        <v>83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H47810" s="94">
        <v>231</v>
      </c>
      <c r="I47810" s="94">
        <v>233</v>
      </c>
      <c r="J47810" s="94">
        <v>281</v>
      </c>
      <c r="K47810" s="94">
        <v>47</v>
      </c>
      <c r="O47810" s="94">
        <v>233</v>
      </c>
      <c r="P47810" s="94">
        <v>281</v>
      </c>
      <c r="Q47810" s="94">
        <v>47</v>
      </c>
      <c r="S47810" s="94">
        <v>281</v>
      </c>
      <c r="W47810" s="94">
        <v>0</v>
      </c>
      <c r="AK47810" s="94">
        <v>281</v>
      </c>
      <c r="AO47810" s="94">
        <v>0</v>
      </c>
      <c r="AS47810" s="94">
        <v>109</v>
      </c>
      <c r="AT47810" s="94">
        <v>-62</v>
      </c>
    </row>
    <row r="47811" spans="1:46">
      <c r="A47811" s="85" t="s">
        <v>83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H47811" s="94">
        <v>217</v>
      </c>
      <c r="I47811" s="94">
        <v>219</v>
      </c>
      <c r="J47811" s="94">
        <v>273</v>
      </c>
      <c r="K47811" s="94">
        <v>54</v>
      </c>
      <c r="O47811" s="94">
        <v>219</v>
      </c>
      <c r="P47811" s="94">
        <v>273</v>
      </c>
      <c r="Q47811" s="94">
        <v>54</v>
      </c>
      <c r="S47811" s="94">
        <v>273</v>
      </c>
      <c r="W47811" s="94">
        <v>0</v>
      </c>
      <c r="AK47811" s="94">
        <v>273</v>
      </c>
      <c r="AO47811" s="94">
        <v>0</v>
      </c>
      <c r="AS47811" s="94">
        <v>109</v>
      </c>
      <c r="AT47811" s="94">
        <v>-55</v>
      </c>
    </row>
    <row r="47812" spans="1:46">
      <c r="A47812" s="85" t="s">
        <v>83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H47812" s="94">
        <v>205</v>
      </c>
      <c r="I47812" s="94">
        <v>207</v>
      </c>
      <c r="J47812" s="94">
        <v>263</v>
      </c>
      <c r="K47812" s="94">
        <v>54</v>
      </c>
      <c r="O47812" s="94">
        <v>207</v>
      </c>
      <c r="P47812" s="94">
        <v>263</v>
      </c>
      <c r="Q47812" s="94">
        <v>54</v>
      </c>
      <c r="S47812" s="94">
        <v>263</v>
      </c>
      <c r="W47812" s="94">
        <v>0</v>
      </c>
      <c r="AK47812" s="94">
        <v>263</v>
      </c>
      <c r="AO47812" s="94">
        <v>0</v>
      </c>
      <c r="AS47812" s="94">
        <v>106</v>
      </c>
      <c r="AT47812" s="94">
        <v>-52</v>
      </c>
    </row>
    <row r="47813" spans="1:46">
      <c r="A47813" s="85" t="s">
        <v>83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H47813" s="94">
        <v>198</v>
      </c>
      <c r="I47813" s="94">
        <v>200</v>
      </c>
      <c r="J47813" s="94">
        <v>255</v>
      </c>
      <c r="K47813" s="94">
        <v>54</v>
      </c>
      <c r="O47813" s="94">
        <v>200</v>
      </c>
      <c r="P47813" s="94">
        <v>255</v>
      </c>
      <c r="Q47813" s="94">
        <v>54</v>
      </c>
      <c r="S47813" s="94">
        <v>255</v>
      </c>
      <c r="W47813" s="94">
        <v>0</v>
      </c>
      <c r="AK47813" s="94">
        <v>255</v>
      </c>
      <c r="AO47813" s="94">
        <v>0</v>
      </c>
      <c r="AS47813" s="94">
        <v>105</v>
      </c>
      <c r="AT47813" s="94">
        <v>-51</v>
      </c>
    </row>
    <row r="47814" spans="1:46">
      <c r="A47814" s="85" t="s">
        <v>83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H47814" s="94">
        <v>194</v>
      </c>
      <c r="I47814" s="94">
        <v>197</v>
      </c>
      <c r="J47814" s="94">
        <v>251</v>
      </c>
      <c r="K47814" s="94">
        <v>54</v>
      </c>
      <c r="O47814" s="94">
        <v>197</v>
      </c>
      <c r="P47814" s="94">
        <v>251</v>
      </c>
      <c r="Q47814" s="94">
        <v>54</v>
      </c>
      <c r="S47814" s="94">
        <v>251</v>
      </c>
      <c r="W47814" s="94">
        <v>0</v>
      </c>
      <c r="AK47814" s="94">
        <v>251</v>
      </c>
      <c r="AO47814" s="94">
        <v>0</v>
      </c>
      <c r="AS47814" s="94">
        <v>105</v>
      </c>
      <c r="AT47814" s="94">
        <v>-51</v>
      </c>
    </row>
    <row r="47815" spans="1:46">
      <c r="A47815" s="85" t="s">
        <v>83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H47815" s="94">
        <v>193</v>
      </c>
      <c r="I47815" s="94">
        <v>195</v>
      </c>
      <c r="J47815" s="94">
        <v>250</v>
      </c>
      <c r="K47815" s="94">
        <v>53</v>
      </c>
      <c r="O47815" s="94">
        <v>195</v>
      </c>
      <c r="P47815" s="94">
        <v>250</v>
      </c>
      <c r="Q47815" s="94">
        <v>53</v>
      </c>
      <c r="S47815" s="94">
        <v>250</v>
      </c>
      <c r="W47815" s="94">
        <v>0</v>
      </c>
      <c r="AK47815" s="94">
        <v>250</v>
      </c>
      <c r="AO47815" s="94">
        <v>0</v>
      </c>
      <c r="AS47815" s="94">
        <v>103</v>
      </c>
      <c r="AT47815" s="94">
        <v>-50</v>
      </c>
    </row>
    <row r="47816" spans="1:46">
      <c r="A47816" s="85" t="s">
        <v>83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H47816" s="94">
        <v>196</v>
      </c>
      <c r="I47816" s="94">
        <v>198</v>
      </c>
      <c r="J47816" s="94">
        <v>252</v>
      </c>
      <c r="K47816" s="94">
        <v>52</v>
      </c>
      <c r="O47816" s="94">
        <v>198</v>
      </c>
      <c r="P47816" s="94">
        <v>252</v>
      </c>
      <c r="Q47816" s="94">
        <v>52</v>
      </c>
      <c r="S47816" s="94">
        <v>252</v>
      </c>
      <c r="W47816" s="94">
        <v>0</v>
      </c>
      <c r="AK47816" s="94">
        <v>252</v>
      </c>
      <c r="AO47816" s="94">
        <v>0</v>
      </c>
      <c r="AS47816" s="94">
        <v>106</v>
      </c>
      <c r="AT47816" s="94">
        <v>-54</v>
      </c>
    </row>
    <row r="47817" spans="1:46">
      <c r="A47817" s="85" t="s">
        <v>83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H47817" s="94">
        <v>205</v>
      </c>
      <c r="I47817" s="94">
        <v>207</v>
      </c>
      <c r="J47817" s="94">
        <v>262</v>
      </c>
      <c r="K47817" s="94">
        <v>54</v>
      </c>
      <c r="O47817" s="94">
        <v>207</v>
      </c>
      <c r="P47817" s="94">
        <v>262</v>
      </c>
      <c r="Q47817" s="94">
        <v>54</v>
      </c>
      <c r="S47817" s="94">
        <v>262</v>
      </c>
      <c r="W47817" s="94">
        <v>0</v>
      </c>
      <c r="AK47817" s="94">
        <v>262</v>
      </c>
      <c r="AO47817" s="94">
        <v>0</v>
      </c>
      <c r="AS47817" s="94">
        <v>110</v>
      </c>
      <c r="AT47817" s="94">
        <v>-57</v>
      </c>
    </row>
    <row r="47818" spans="1:46">
      <c r="A47818" s="85" t="s">
        <v>83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H47818" s="94">
        <v>214</v>
      </c>
      <c r="I47818" s="94">
        <v>216</v>
      </c>
      <c r="J47818" s="94">
        <v>276</v>
      </c>
      <c r="K47818" s="94">
        <v>58</v>
      </c>
      <c r="O47818" s="94">
        <v>216</v>
      </c>
      <c r="P47818" s="94">
        <v>276</v>
      </c>
      <c r="Q47818" s="94">
        <v>58</v>
      </c>
      <c r="S47818" s="94">
        <v>276</v>
      </c>
      <c r="W47818" s="94">
        <v>0</v>
      </c>
      <c r="AK47818" s="94">
        <v>276</v>
      </c>
      <c r="AO47818" s="94">
        <v>0</v>
      </c>
      <c r="AS47818" s="94">
        <v>118</v>
      </c>
      <c r="AT47818" s="94">
        <v>-60</v>
      </c>
    </row>
    <row r="47819" spans="1:46">
      <c r="A47819" s="85" t="s">
        <v>83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H47819" s="94">
        <v>225</v>
      </c>
      <c r="I47819" s="94">
        <v>228</v>
      </c>
      <c r="J47819" s="94">
        <v>298</v>
      </c>
      <c r="K47819" s="94">
        <v>69</v>
      </c>
      <c r="O47819" s="94">
        <v>228</v>
      </c>
      <c r="P47819" s="94">
        <v>298</v>
      </c>
      <c r="Q47819" s="94">
        <v>69</v>
      </c>
      <c r="S47819" s="94">
        <v>296</v>
      </c>
      <c r="W47819" s="94">
        <v>2</v>
      </c>
      <c r="AK47819" s="94">
        <v>296</v>
      </c>
      <c r="AO47819" s="94">
        <v>2</v>
      </c>
      <c r="AS47819" s="94">
        <v>129</v>
      </c>
      <c r="AT47819" s="94">
        <v>-59</v>
      </c>
    </row>
    <row r="47820" spans="1:46">
      <c r="A47820" s="85" t="s">
        <v>83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H47820" s="94">
        <v>241</v>
      </c>
      <c r="I47820" s="94">
        <v>244</v>
      </c>
      <c r="J47820" s="94">
        <v>371</v>
      </c>
      <c r="K47820" s="94">
        <v>127</v>
      </c>
      <c r="O47820" s="94">
        <v>244</v>
      </c>
      <c r="P47820" s="94">
        <v>371</v>
      </c>
      <c r="Q47820" s="94">
        <v>127</v>
      </c>
      <c r="S47820" s="94">
        <v>367</v>
      </c>
      <c r="W47820" s="94">
        <v>4</v>
      </c>
      <c r="AK47820" s="94">
        <v>367</v>
      </c>
      <c r="AO47820" s="94">
        <v>4</v>
      </c>
      <c r="AS47820" s="94">
        <v>170</v>
      </c>
      <c r="AT47820" s="94">
        <v>-44</v>
      </c>
    </row>
    <row r="47821" spans="1:46">
      <c r="A47821" s="85" t="s">
        <v>83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H47821" s="94">
        <v>252</v>
      </c>
      <c r="I47821" s="94">
        <v>255</v>
      </c>
      <c r="J47821" s="94">
        <v>372</v>
      </c>
      <c r="K47821" s="94">
        <v>116</v>
      </c>
      <c r="O47821" s="94">
        <v>255</v>
      </c>
      <c r="P47821" s="94">
        <v>372</v>
      </c>
      <c r="Q47821" s="94">
        <v>116</v>
      </c>
      <c r="S47821" s="94">
        <v>368</v>
      </c>
      <c r="W47821" s="94">
        <v>4</v>
      </c>
      <c r="AK47821" s="94">
        <v>368</v>
      </c>
      <c r="AO47821" s="94">
        <v>4</v>
      </c>
      <c r="AS47821" s="94">
        <v>158</v>
      </c>
      <c r="AT47821" s="94">
        <v>-42</v>
      </c>
    </row>
    <row r="47822" spans="1:46">
      <c r="A47822" s="85" t="s">
        <v>83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H47822" s="94">
        <v>259</v>
      </c>
      <c r="I47822" s="94">
        <v>262</v>
      </c>
      <c r="J47822" s="94">
        <v>375</v>
      </c>
      <c r="K47822" s="94">
        <v>111</v>
      </c>
      <c r="O47822" s="94">
        <v>262</v>
      </c>
      <c r="P47822" s="94">
        <v>375</v>
      </c>
      <c r="Q47822" s="94">
        <v>111</v>
      </c>
      <c r="S47822" s="94">
        <v>369</v>
      </c>
      <c r="W47822" s="94">
        <v>6</v>
      </c>
      <c r="AK47822" s="94">
        <v>369</v>
      </c>
      <c r="AO47822" s="94">
        <v>6</v>
      </c>
      <c r="AS47822" s="94">
        <v>151</v>
      </c>
      <c r="AT47822" s="94">
        <v>-40</v>
      </c>
    </row>
    <row r="47823" spans="1:46">
      <c r="A47823" s="85" t="s">
        <v>83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H47823" s="94">
        <v>263</v>
      </c>
      <c r="I47823" s="94">
        <v>266</v>
      </c>
      <c r="J47823" s="94">
        <v>378</v>
      </c>
      <c r="K47823" s="94">
        <v>111</v>
      </c>
      <c r="O47823" s="94">
        <v>266</v>
      </c>
      <c r="P47823" s="94">
        <v>378</v>
      </c>
      <c r="Q47823" s="94">
        <v>111</v>
      </c>
      <c r="S47823" s="94">
        <v>366</v>
      </c>
      <c r="W47823" s="94">
        <v>13</v>
      </c>
      <c r="AK47823" s="94">
        <v>366</v>
      </c>
      <c r="AO47823" s="94">
        <v>13</v>
      </c>
      <c r="AS47823" s="94">
        <v>150</v>
      </c>
      <c r="AT47823" s="94">
        <v>-39</v>
      </c>
    </row>
    <row r="47824" spans="1:46">
      <c r="A47824" s="85" t="s">
        <v>83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H47824" s="94">
        <v>266</v>
      </c>
      <c r="I47824" s="94">
        <v>269</v>
      </c>
      <c r="J47824" s="94">
        <v>333</v>
      </c>
      <c r="K47824" s="94">
        <v>63</v>
      </c>
      <c r="O47824" s="94">
        <v>269</v>
      </c>
      <c r="P47824" s="94">
        <v>333</v>
      </c>
      <c r="Q47824" s="94">
        <v>63</v>
      </c>
      <c r="S47824" s="94">
        <v>320</v>
      </c>
      <c r="W47824" s="94">
        <v>13</v>
      </c>
      <c r="AK47824" s="94">
        <v>320</v>
      </c>
      <c r="AO47824" s="94">
        <v>13</v>
      </c>
      <c r="AS47824" s="94">
        <v>119</v>
      </c>
      <c r="AT47824" s="94">
        <v>-56</v>
      </c>
    </row>
    <row r="47825" spans="1:46">
      <c r="A47825" s="85" t="s">
        <v>83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H47825" s="94">
        <v>267</v>
      </c>
      <c r="I47825" s="94">
        <v>272</v>
      </c>
      <c r="J47825" s="94">
        <v>382</v>
      </c>
      <c r="K47825" s="94">
        <v>109</v>
      </c>
      <c r="O47825" s="94">
        <v>272</v>
      </c>
      <c r="P47825" s="94">
        <v>382</v>
      </c>
      <c r="Q47825" s="94">
        <v>109</v>
      </c>
      <c r="S47825" s="94">
        <v>367</v>
      </c>
      <c r="W47825" s="94">
        <v>15</v>
      </c>
      <c r="AK47825" s="94">
        <v>367</v>
      </c>
      <c r="AO47825" s="94">
        <v>15</v>
      </c>
      <c r="AS47825" s="94">
        <v>151</v>
      </c>
      <c r="AT47825" s="94">
        <v>-42</v>
      </c>
    </row>
    <row r="47826" spans="1:46">
      <c r="A47826" s="85" t="s">
        <v>83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H47826" s="94">
        <v>266</v>
      </c>
      <c r="I47826" s="94">
        <v>271</v>
      </c>
      <c r="J47826" s="94">
        <v>385</v>
      </c>
      <c r="K47826" s="94">
        <v>113</v>
      </c>
      <c r="O47826" s="94">
        <v>271</v>
      </c>
      <c r="P47826" s="94">
        <v>385</v>
      </c>
      <c r="Q47826" s="94">
        <v>113</v>
      </c>
      <c r="S47826" s="94">
        <v>376</v>
      </c>
      <c r="W47826" s="94">
        <v>9</v>
      </c>
      <c r="AK47826" s="94">
        <v>376</v>
      </c>
      <c r="AO47826" s="94">
        <v>9</v>
      </c>
      <c r="AS47826" s="94">
        <v>158</v>
      </c>
      <c r="AT47826" s="94">
        <v>-46</v>
      </c>
    </row>
    <row r="47827" spans="1:46">
      <c r="A47827" s="85" t="s">
        <v>83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H47827" s="94">
        <v>269</v>
      </c>
      <c r="I47827" s="94">
        <v>273</v>
      </c>
      <c r="J47827" s="94">
        <v>383</v>
      </c>
      <c r="K47827" s="94">
        <v>109</v>
      </c>
      <c r="O47827" s="94">
        <v>273</v>
      </c>
      <c r="P47827" s="94">
        <v>383</v>
      </c>
      <c r="Q47827" s="94">
        <v>109</v>
      </c>
      <c r="S47827" s="94">
        <v>378</v>
      </c>
      <c r="W47827" s="94">
        <v>5</v>
      </c>
      <c r="AK47827" s="94">
        <v>378</v>
      </c>
      <c r="AO47827" s="94">
        <v>5</v>
      </c>
      <c r="AS47827" s="94">
        <v>162</v>
      </c>
      <c r="AT47827" s="94">
        <v>-53</v>
      </c>
    </row>
    <row r="47828" spans="1:46">
      <c r="A47828" s="85" t="s">
        <v>83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H47828" s="94">
        <v>281</v>
      </c>
      <c r="I47828" s="94">
        <v>285</v>
      </c>
      <c r="J47828" s="94">
        <v>348</v>
      </c>
      <c r="K47828" s="94">
        <v>62</v>
      </c>
      <c r="O47828" s="94">
        <v>285</v>
      </c>
      <c r="P47828" s="94">
        <v>348</v>
      </c>
      <c r="Q47828" s="94">
        <v>62</v>
      </c>
      <c r="S47828" s="94">
        <v>348</v>
      </c>
      <c r="W47828" s="94">
        <v>0</v>
      </c>
      <c r="AK47828" s="94">
        <v>348</v>
      </c>
      <c r="AO47828" s="94">
        <v>0</v>
      </c>
      <c r="AS47828" s="94">
        <v>142</v>
      </c>
      <c r="AT47828" s="94">
        <v>-81</v>
      </c>
    </row>
    <row r="47829" spans="1:46">
      <c r="A47829" s="85" t="s">
        <v>83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H47829" s="94">
        <v>294</v>
      </c>
      <c r="I47829" s="94">
        <v>302</v>
      </c>
      <c r="J47829" s="94">
        <v>364</v>
      </c>
      <c r="K47829" s="94">
        <v>61</v>
      </c>
      <c r="O47829" s="94">
        <v>302</v>
      </c>
      <c r="P47829" s="94">
        <v>364</v>
      </c>
      <c r="Q47829" s="94">
        <v>61</v>
      </c>
      <c r="S47829" s="94">
        <v>364</v>
      </c>
      <c r="W47829" s="94">
        <v>0</v>
      </c>
      <c r="AK47829" s="94">
        <v>364</v>
      </c>
      <c r="AO47829" s="94">
        <v>0</v>
      </c>
      <c r="AS47829" s="94">
        <v>146</v>
      </c>
      <c r="AT47829" s="94">
        <v>-85</v>
      </c>
    </row>
    <row r="47830" spans="1:46">
      <c r="A47830" s="85" t="s">
        <v>83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H47830" s="94">
        <v>288</v>
      </c>
      <c r="I47830" s="94">
        <v>297</v>
      </c>
      <c r="J47830" s="94">
        <v>360</v>
      </c>
      <c r="K47830" s="94">
        <v>62</v>
      </c>
      <c r="O47830" s="94">
        <v>297</v>
      </c>
      <c r="P47830" s="94">
        <v>360</v>
      </c>
      <c r="Q47830" s="94">
        <v>62</v>
      </c>
      <c r="S47830" s="94">
        <v>360</v>
      </c>
      <c r="W47830" s="94">
        <v>0</v>
      </c>
      <c r="AK47830" s="94">
        <v>360</v>
      </c>
      <c r="AO47830" s="94">
        <v>0</v>
      </c>
      <c r="AS47830" s="94">
        <v>139</v>
      </c>
      <c r="AT47830" s="94">
        <v>-76</v>
      </c>
    </row>
    <row r="47831" spans="1:46">
      <c r="A47831" s="85" t="s">
        <v>83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H47831" s="94">
        <v>279</v>
      </c>
      <c r="I47831" s="94">
        <v>286</v>
      </c>
      <c r="J47831" s="94">
        <v>349</v>
      </c>
      <c r="K47831" s="94">
        <v>62</v>
      </c>
      <c r="O47831" s="94">
        <v>286</v>
      </c>
      <c r="P47831" s="94">
        <v>349</v>
      </c>
      <c r="Q47831" s="94">
        <v>62</v>
      </c>
      <c r="S47831" s="94">
        <v>349</v>
      </c>
      <c r="W47831" s="94">
        <v>0</v>
      </c>
      <c r="AK47831" s="94">
        <v>349</v>
      </c>
      <c r="AO47831" s="94">
        <v>0</v>
      </c>
      <c r="AS47831" s="94">
        <v>135</v>
      </c>
      <c r="AT47831" s="94">
        <v>-73</v>
      </c>
    </row>
    <row r="47832" spans="1:46">
      <c r="A47832" s="85" t="s">
        <v>83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H47832" s="94">
        <v>264</v>
      </c>
      <c r="I47832" s="94">
        <v>272</v>
      </c>
      <c r="J47832" s="94">
        <v>335</v>
      </c>
      <c r="K47832" s="94">
        <v>62</v>
      </c>
      <c r="O47832" s="94">
        <v>272</v>
      </c>
      <c r="P47832" s="94">
        <v>335</v>
      </c>
      <c r="Q47832" s="94">
        <v>62</v>
      </c>
      <c r="S47832" s="94">
        <v>335</v>
      </c>
      <c r="W47832" s="94">
        <v>0</v>
      </c>
      <c r="AK47832" s="94">
        <v>335</v>
      </c>
      <c r="AO47832" s="94">
        <v>0</v>
      </c>
      <c r="AS47832" s="94">
        <v>128</v>
      </c>
      <c r="AT47832" s="94">
        <v>-66</v>
      </c>
    </row>
    <row r="47833" spans="1:46">
      <c r="A47833" s="85" t="s">
        <v>83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H47833" s="94">
        <v>247</v>
      </c>
      <c r="I47833" s="94">
        <v>252</v>
      </c>
      <c r="J47833" s="94">
        <v>315</v>
      </c>
      <c r="K47833" s="94">
        <v>62</v>
      </c>
      <c r="O47833" s="94">
        <v>252</v>
      </c>
      <c r="P47833" s="94">
        <v>315</v>
      </c>
      <c r="Q47833" s="94">
        <v>62</v>
      </c>
      <c r="S47833" s="94">
        <v>315</v>
      </c>
      <c r="W47833" s="94">
        <v>0</v>
      </c>
      <c r="AK47833" s="94">
        <v>315</v>
      </c>
      <c r="AO47833" s="94">
        <v>0</v>
      </c>
      <c r="AS47833" s="94">
        <v>118</v>
      </c>
      <c r="AT47833" s="94">
        <v>-56</v>
      </c>
    </row>
    <row r="47834" spans="1:46">
      <c r="A47834" s="85" t="s">
        <v>83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H47834" s="94">
        <v>229</v>
      </c>
      <c r="I47834" s="94">
        <v>231</v>
      </c>
      <c r="J47834" s="94">
        <v>295</v>
      </c>
      <c r="K47834" s="94">
        <v>64</v>
      </c>
      <c r="O47834" s="94">
        <v>231</v>
      </c>
      <c r="P47834" s="94">
        <v>295</v>
      </c>
      <c r="Q47834" s="94">
        <v>64</v>
      </c>
      <c r="S47834" s="94">
        <v>295</v>
      </c>
      <c r="W47834" s="94">
        <v>0</v>
      </c>
      <c r="AK47834" s="94">
        <v>295</v>
      </c>
      <c r="AO47834" s="94">
        <v>0</v>
      </c>
      <c r="AS47834" s="94">
        <v>116</v>
      </c>
      <c r="AT47834" s="94">
        <v>-52</v>
      </c>
    </row>
    <row r="47835" spans="1:46">
      <c r="A47835" s="85" t="s">
        <v>83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H47835" s="94">
        <v>212</v>
      </c>
      <c r="I47835" s="94">
        <v>214</v>
      </c>
      <c r="J47835" s="94">
        <v>266</v>
      </c>
      <c r="K47835" s="94">
        <v>52</v>
      </c>
      <c r="O47835" s="94">
        <v>214</v>
      </c>
      <c r="P47835" s="94">
        <v>266</v>
      </c>
      <c r="Q47835" s="94">
        <v>52</v>
      </c>
      <c r="S47835" s="94">
        <v>266</v>
      </c>
      <c r="W47835" s="94">
        <v>0</v>
      </c>
      <c r="AK47835" s="94">
        <v>266</v>
      </c>
      <c r="AO47835" s="94">
        <v>0</v>
      </c>
      <c r="AS47835" s="94">
        <v>109</v>
      </c>
      <c r="AT47835" s="94">
        <v>-57</v>
      </c>
    </row>
    <row r="47836" spans="1:46">
      <c r="A47836" s="85" t="s">
        <v>83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H47836" s="94">
        <v>200</v>
      </c>
      <c r="I47836" s="94">
        <v>203</v>
      </c>
      <c r="J47836" s="94">
        <v>255</v>
      </c>
      <c r="K47836" s="94">
        <v>51</v>
      </c>
      <c r="O47836" s="94">
        <v>203</v>
      </c>
      <c r="P47836" s="94">
        <v>255</v>
      </c>
      <c r="Q47836" s="94">
        <v>51</v>
      </c>
      <c r="S47836" s="94">
        <v>255</v>
      </c>
      <c r="W47836" s="94">
        <v>0</v>
      </c>
      <c r="AK47836" s="94">
        <v>255</v>
      </c>
      <c r="AO47836" s="94">
        <v>0</v>
      </c>
      <c r="AS47836" s="94">
        <v>106</v>
      </c>
      <c r="AT47836" s="94">
        <v>-55</v>
      </c>
    </row>
    <row r="47837" spans="1:46">
      <c r="A47837" s="85" t="s">
        <v>83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H47837" s="94">
        <v>194</v>
      </c>
      <c r="I47837" s="94">
        <v>197</v>
      </c>
      <c r="J47837" s="94">
        <v>248</v>
      </c>
      <c r="K47837" s="94">
        <v>50</v>
      </c>
      <c r="O47837" s="94">
        <v>197</v>
      </c>
      <c r="P47837" s="94">
        <v>248</v>
      </c>
      <c r="Q47837" s="94">
        <v>50</v>
      </c>
      <c r="S47837" s="94">
        <v>248</v>
      </c>
      <c r="W47837" s="94">
        <v>0</v>
      </c>
      <c r="AK47837" s="94">
        <v>248</v>
      </c>
      <c r="AO47837" s="94">
        <v>0</v>
      </c>
      <c r="AS47837" s="94">
        <v>102</v>
      </c>
      <c r="AT47837" s="94">
        <v>-52</v>
      </c>
    </row>
    <row r="47838" spans="1:46">
      <c r="A47838" s="85" t="s">
        <v>83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H47838" s="94">
        <v>192</v>
      </c>
      <c r="I47838" s="94">
        <v>196</v>
      </c>
      <c r="J47838" s="94">
        <v>247</v>
      </c>
      <c r="K47838" s="94">
        <v>50</v>
      </c>
      <c r="O47838" s="94">
        <v>196</v>
      </c>
      <c r="P47838" s="94">
        <v>247</v>
      </c>
      <c r="Q47838" s="94">
        <v>50</v>
      </c>
      <c r="S47838" s="94">
        <v>247</v>
      </c>
      <c r="W47838" s="94">
        <v>0</v>
      </c>
      <c r="AK47838" s="94">
        <v>247</v>
      </c>
      <c r="AO47838" s="94">
        <v>0</v>
      </c>
      <c r="AS47838" s="94">
        <v>102</v>
      </c>
      <c r="AT47838" s="94">
        <v>-52</v>
      </c>
    </row>
    <row r="47839" spans="1:46">
      <c r="A47839" s="85" t="s">
        <v>83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H47839" s="94">
        <v>195</v>
      </c>
      <c r="I47839" s="94">
        <v>200</v>
      </c>
      <c r="J47839" s="94">
        <v>251</v>
      </c>
      <c r="K47839" s="94">
        <v>50</v>
      </c>
      <c r="O47839" s="94">
        <v>200</v>
      </c>
      <c r="P47839" s="94">
        <v>251</v>
      </c>
      <c r="Q47839" s="94">
        <v>50</v>
      </c>
      <c r="S47839" s="94">
        <v>251</v>
      </c>
      <c r="W47839" s="94">
        <v>0</v>
      </c>
      <c r="AK47839" s="94">
        <v>251</v>
      </c>
      <c r="AO47839" s="94">
        <v>0</v>
      </c>
      <c r="AS47839" s="94">
        <v>102</v>
      </c>
      <c r="AT47839" s="94">
        <v>-52</v>
      </c>
    </row>
    <row r="47840" spans="1:46">
      <c r="A47840" s="85" t="s">
        <v>83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H47840" s="94">
        <v>208</v>
      </c>
      <c r="I47840" s="94">
        <v>211</v>
      </c>
      <c r="J47840" s="94">
        <v>261</v>
      </c>
      <c r="K47840" s="94">
        <v>49</v>
      </c>
      <c r="O47840" s="94">
        <v>211</v>
      </c>
      <c r="P47840" s="94">
        <v>261</v>
      </c>
      <c r="Q47840" s="94">
        <v>49</v>
      </c>
      <c r="S47840" s="94">
        <v>261</v>
      </c>
      <c r="W47840" s="94">
        <v>0</v>
      </c>
      <c r="AK47840" s="94">
        <v>261</v>
      </c>
      <c r="AO47840" s="94">
        <v>0</v>
      </c>
      <c r="AS47840" s="94">
        <v>110</v>
      </c>
      <c r="AT47840" s="94">
        <v>-61</v>
      </c>
    </row>
    <row r="47841" spans="1:46">
      <c r="A47841" s="85" t="s">
        <v>83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H47841" s="94">
        <v>235</v>
      </c>
      <c r="I47841" s="94">
        <v>236</v>
      </c>
      <c r="J47841" s="94">
        <v>286</v>
      </c>
      <c r="K47841" s="94">
        <v>49</v>
      </c>
      <c r="O47841" s="94">
        <v>236</v>
      </c>
      <c r="P47841" s="94">
        <v>286</v>
      </c>
      <c r="Q47841" s="94">
        <v>49</v>
      </c>
      <c r="S47841" s="94">
        <v>286</v>
      </c>
      <c r="W47841" s="94">
        <v>0</v>
      </c>
      <c r="AK47841" s="94">
        <v>286</v>
      </c>
      <c r="AO47841" s="94">
        <v>0</v>
      </c>
      <c r="AS47841" s="94">
        <v>123</v>
      </c>
      <c r="AT47841" s="94">
        <v>-74</v>
      </c>
    </row>
    <row r="47842" spans="1:46">
      <c r="A47842" s="85" t="s">
        <v>83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H47842" s="94">
        <v>256</v>
      </c>
      <c r="I47842" s="94">
        <v>258</v>
      </c>
      <c r="J47842" s="94">
        <v>308</v>
      </c>
      <c r="K47842" s="94">
        <v>49</v>
      </c>
      <c r="O47842" s="94">
        <v>258</v>
      </c>
      <c r="P47842" s="94">
        <v>308</v>
      </c>
      <c r="Q47842" s="94">
        <v>49</v>
      </c>
      <c r="S47842" s="94">
        <v>308</v>
      </c>
      <c r="W47842" s="94">
        <v>0</v>
      </c>
      <c r="AK47842" s="94">
        <v>308</v>
      </c>
      <c r="AO47842" s="94">
        <v>0</v>
      </c>
      <c r="AS47842" s="94">
        <v>128</v>
      </c>
      <c r="AT47842" s="94">
        <v>-78</v>
      </c>
    </row>
    <row r="47843" spans="1:46">
      <c r="A47843" s="85" t="s">
        <v>83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H47843" s="94">
        <v>264</v>
      </c>
      <c r="I47843" s="94">
        <v>265</v>
      </c>
      <c r="J47843" s="94">
        <v>316</v>
      </c>
      <c r="K47843" s="94">
        <v>51</v>
      </c>
      <c r="O47843" s="94">
        <v>265</v>
      </c>
      <c r="P47843" s="94">
        <v>316</v>
      </c>
      <c r="Q47843" s="94">
        <v>51</v>
      </c>
      <c r="S47843" s="94">
        <v>314</v>
      </c>
      <c r="W47843" s="94">
        <v>3</v>
      </c>
      <c r="AK47843" s="94">
        <v>314</v>
      </c>
      <c r="AO47843" s="94">
        <v>3</v>
      </c>
      <c r="AS47843" s="94">
        <v>131</v>
      </c>
      <c r="AT47843" s="94">
        <v>-80</v>
      </c>
    </row>
    <row r="47844" spans="1:46">
      <c r="A47844" s="85" t="s">
        <v>83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H47844" s="94">
        <v>271</v>
      </c>
      <c r="I47844" s="94">
        <v>273</v>
      </c>
      <c r="J47844" s="94">
        <v>324</v>
      </c>
      <c r="K47844" s="94">
        <v>50</v>
      </c>
      <c r="O47844" s="94">
        <v>273</v>
      </c>
      <c r="P47844" s="94">
        <v>324</v>
      </c>
      <c r="Q47844" s="94">
        <v>50</v>
      </c>
      <c r="S47844" s="94">
        <v>317</v>
      </c>
      <c r="W47844" s="94">
        <v>7</v>
      </c>
      <c r="AK47844" s="94">
        <v>317</v>
      </c>
      <c r="AO47844" s="94">
        <v>7</v>
      </c>
      <c r="AS47844" s="94">
        <v>133</v>
      </c>
      <c r="AT47844" s="94">
        <v>-83</v>
      </c>
    </row>
    <row r="47845" spans="1:46">
      <c r="A47845" s="85" t="s">
        <v>83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H47845" s="94">
        <v>275</v>
      </c>
      <c r="I47845" s="94">
        <v>277</v>
      </c>
      <c r="J47845" s="94">
        <v>328</v>
      </c>
      <c r="K47845" s="94">
        <v>51</v>
      </c>
      <c r="O47845" s="94">
        <v>277</v>
      </c>
      <c r="P47845" s="94">
        <v>328</v>
      </c>
      <c r="Q47845" s="94">
        <v>51</v>
      </c>
      <c r="S47845" s="94">
        <v>318</v>
      </c>
      <c r="W47845" s="94">
        <v>10</v>
      </c>
      <c r="AK47845" s="94">
        <v>318</v>
      </c>
      <c r="AO47845" s="94">
        <v>10</v>
      </c>
      <c r="AS47845" s="94">
        <v>125</v>
      </c>
      <c r="AT47845" s="94">
        <v>-74</v>
      </c>
    </row>
    <row r="47846" spans="1:46">
      <c r="A47846" s="85" t="s">
        <v>83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H47846" s="94">
        <v>279</v>
      </c>
      <c r="I47846" s="94">
        <v>280</v>
      </c>
      <c r="J47846" s="94">
        <v>331</v>
      </c>
      <c r="K47846" s="94">
        <v>50</v>
      </c>
      <c r="O47846" s="94">
        <v>280</v>
      </c>
      <c r="P47846" s="94">
        <v>331</v>
      </c>
      <c r="Q47846" s="94">
        <v>50</v>
      </c>
      <c r="S47846" s="94">
        <v>316</v>
      </c>
      <c r="W47846" s="94">
        <v>14</v>
      </c>
      <c r="AK47846" s="94">
        <v>316</v>
      </c>
      <c r="AO47846" s="94">
        <v>14</v>
      </c>
      <c r="AS47846" s="94">
        <v>118</v>
      </c>
      <c r="AT47846" s="94">
        <v>-69</v>
      </c>
    </row>
    <row r="47847" spans="1:46">
      <c r="A47847" s="85" t="s">
        <v>83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H47847" s="94">
        <v>278</v>
      </c>
      <c r="I47847" s="94">
        <v>279</v>
      </c>
      <c r="J47847" s="94">
        <v>330</v>
      </c>
      <c r="K47847" s="94">
        <v>50</v>
      </c>
      <c r="O47847" s="94">
        <v>279</v>
      </c>
      <c r="P47847" s="94">
        <v>330</v>
      </c>
      <c r="Q47847" s="94">
        <v>50</v>
      </c>
      <c r="S47847" s="94">
        <v>313</v>
      </c>
      <c r="W47847" s="94">
        <v>17</v>
      </c>
      <c r="AK47847" s="94">
        <v>313</v>
      </c>
      <c r="AO47847" s="94">
        <v>17</v>
      </c>
      <c r="AS47847" s="94">
        <v>119</v>
      </c>
      <c r="AT47847" s="94">
        <v>-69</v>
      </c>
    </row>
    <row r="47848" spans="1:46">
      <c r="A47848" s="85" t="s">
        <v>83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H47848" s="94">
        <v>275</v>
      </c>
      <c r="I47848" s="94">
        <v>275</v>
      </c>
      <c r="J47848" s="94">
        <v>327</v>
      </c>
      <c r="K47848" s="94">
        <v>51</v>
      </c>
      <c r="O47848" s="94">
        <v>275</v>
      </c>
      <c r="P47848" s="94">
        <v>327</v>
      </c>
      <c r="Q47848" s="94">
        <v>51</v>
      </c>
      <c r="S47848" s="94">
        <v>308</v>
      </c>
      <c r="W47848" s="94">
        <v>19</v>
      </c>
      <c r="AK47848" s="94">
        <v>308</v>
      </c>
      <c r="AO47848" s="94">
        <v>19</v>
      </c>
      <c r="AS47848" s="94">
        <v>116</v>
      </c>
      <c r="AT47848" s="94">
        <v>-66</v>
      </c>
    </row>
    <row r="47849" spans="1:46">
      <c r="A47849" s="85" t="s">
        <v>83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H47849" s="94">
        <v>274</v>
      </c>
      <c r="I47849" s="94">
        <v>272</v>
      </c>
      <c r="J47849" s="94">
        <v>322</v>
      </c>
      <c r="K47849" s="94">
        <v>49</v>
      </c>
      <c r="O47849" s="94">
        <v>272</v>
      </c>
      <c r="P47849" s="94">
        <v>322</v>
      </c>
      <c r="Q47849" s="94">
        <v>49</v>
      </c>
      <c r="S47849" s="94">
        <v>306</v>
      </c>
      <c r="W47849" s="94">
        <v>17</v>
      </c>
      <c r="AK47849" s="94">
        <v>306</v>
      </c>
      <c r="AO47849" s="94">
        <v>17</v>
      </c>
      <c r="AS47849" s="94">
        <v>118</v>
      </c>
      <c r="AT47849" s="94">
        <v>-68</v>
      </c>
    </row>
    <row r="47850" spans="1:46">
      <c r="A47850" s="85" t="s">
        <v>83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H47850" s="94">
        <v>273</v>
      </c>
      <c r="I47850" s="94">
        <v>270</v>
      </c>
      <c r="J47850" s="94">
        <v>320</v>
      </c>
      <c r="K47850" s="94">
        <v>50</v>
      </c>
      <c r="O47850" s="94">
        <v>270</v>
      </c>
      <c r="P47850" s="94">
        <v>320</v>
      </c>
      <c r="Q47850" s="94">
        <v>50</v>
      </c>
      <c r="S47850" s="94">
        <v>308</v>
      </c>
      <c r="W47850" s="94">
        <v>12</v>
      </c>
      <c r="AK47850" s="94">
        <v>308</v>
      </c>
      <c r="AO47850" s="94">
        <v>12</v>
      </c>
      <c r="AS47850" s="94">
        <v>118</v>
      </c>
      <c r="AT47850" s="94">
        <v>-68</v>
      </c>
    </row>
    <row r="47851" spans="1:46">
      <c r="A47851" s="85" t="s">
        <v>83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H47851" s="94">
        <v>272</v>
      </c>
      <c r="I47851" s="94">
        <v>269</v>
      </c>
      <c r="J47851" s="94">
        <v>320</v>
      </c>
      <c r="K47851" s="94">
        <v>50</v>
      </c>
      <c r="O47851" s="94">
        <v>269</v>
      </c>
      <c r="P47851" s="94">
        <v>320</v>
      </c>
      <c r="Q47851" s="94">
        <v>50</v>
      </c>
      <c r="S47851" s="94">
        <v>314</v>
      </c>
      <c r="W47851" s="94">
        <v>6</v>
      </c>
      <c r="AK47851" s="94">
        <v>314</v>
      </c>
      <c r="AO47851" s="94">
        <v>6</v>
      </c>
      <c r="AS47851" s="94">
        <v>125</v>
      </c>
      <c r="AT47851" s="94">
        <v>-75</v>
      </c>
    </row>
    <row r="47852" spans="1:46">
      <c r="A47852" s="85" t="s">
        <v>83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H47852" s="94">
        <v>282</v>
      </c>
      <c r="I47852" s="94">
        <v>281</v>
      </c>
      <c r="J47852" s="94">
        <v>331</v>
      </c>
      <c r="K47852" s="94">
        <v>49</v>
      </c>
      <c r="O47852" s="94">
        <v>281</v>
      </c>
      <c r="P47852" s="94">
        <v>331</v>
      </c>
      <c r="Q47852" s="94">
        <v>49</v>
      </c>
      <c r="S47852" s="94">
        <v>330</v>
      </c>
      <c r="W47852" s="94">
        <v>0</v>
      </c>
      <c r="AK47852" s="94">
        <v>330</v>
      </c>
      <c r="AO47852" s="94">
        <v>0</v>
      </c>
      <c r="AS47852" s="94">
        <v>135</v>
      </c>
      <c r="AT47852" s="94">
        <v>-86</v>
      </c>
    </row>
    <row r="47853" spans="1:46">
      <c r="A47853" s="85" t="s">
        <v>83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H47853" s="94">
        <v>297</v>
      </c>
      <c r="I47853" s="94">
        <v>301</v>
      </c>
      <c r="J47853" s="94">
        <v>353</v>
      </c>
      <c r="K47853" s="94">
        <v>50</v>
      </c>
      <c r="O47853" s="94">
        <v>301</v>
      </c>
      <c r="P47853" s="94">
        <v>353</v>
      </c>
      <c r="Q47853" s="94">
        <v>50</v>
      </c>
      <c r="S47853" s="94">
        <v>353</v>
      </c>
      <c r="W47853" s="94">
        <v>0</v>
      </c>
      <c r="AK47853" s="94">
        <v>353</v>
      </c>
      <c r="AO47853" s="94">
        <v>0</v>
      </c>
      <c r="AS47853" s="94">
        <v>141</v>
      </c>
      <c r="AT47853" s="94">
        <v>-90</v>
      </c>
    </row>
    <row r="47854" spans="1:46">
      <c r="A47854" s="85" t="s">
        <v>83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H47854" s="94">
        <v>291</v>
      </c>
      <c r="I47854" s="94">
        <v>298</v>
      </c>
      <c r="J47854" s="94">
        <v>354</v>
      </c>
      <c r="K47854" s="94">
        <v>55</v>
      </c>
      <c r="O47854" s="94">
        <v>298</v>
      </c>
      <c r="P47854" s="94">
        <v>354</v>
      </c>
      <c r="Q47854" s="94">
        <v>55</v>
      </c>
      <c r="S47854" s="94">
        <v>354</v>
      </c>
      <c r="W47854" s="94">
        <v>0</v>
      </c>
      <c r="AK47854" s="94">
        <v>354</v>
      </c>
      <c r="AO47854" s="94">
        <v>0</v>
      </c>
      <c r="AS47854" s="94">
        <v>138</v>
      </c>
      <c r="AT47854" s="94">
        <v>-83</v>
      </c>
    </row>
    <row r="47855" spans="1:46">
      <c r="A47855" s="85" t="s">
        <v>83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H47855" s="94">
        <v>280</v>
      </c>
      <c r="I47855" s="94">
        <v>289</v>
      </c>
      <c r="J47855" s="94">
        <v>349</v>
      </c>
      <c r="K47855" s="94">
        <v>58</v>
      </c>
      <c r="O47855" s="94">
        <v>289</v>
      </c>
      <c r="P47855" s="94">
        <v>349</v>
      </c>
      <c r="Q47855" s="94">
        <v>58</v>
      </c>
      <c r="S47855" s="94">
        <v>349</v>
      </c>
      <c r="W47855" s="94">
        <v>0</v>
      </c>
      <c r="AK47855" s="94">
        <v>349</v>
      </c>
      <c r="AO47855" s="94">
        <v>0</v>
      </c>
      <c r="AS47855" s="94">
        <v>134</v>
      </c>
      <c r="AT47855" s="94">
        <v>-76</v>
      </c>
    </row>
    <row r="47856" spans="1:46">
      <c r="A47856" s="85" t="s">
        <v>83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H47856" s="94">
        <v>265</v>
      </c>
      <c r="I47856" s="94">
        <v>275</v>
      </c>
      <c r="J47856" s="94">
        <v>334</v>
      </c>
      <c r="K47856" s="94">
        <v>58</v>
      </c>
      <c r="O47856" s="94">
        <v>275</v>
      </c>
      <c r="P47856" s="94">
        <v>334</v>
      </c>
      <c r="Q47856" s="94">
        <v>58</v>
      </c>
      <c r="S47856" s="94">
        <v>334</v>
      </c>
      <c r="W47856" s="94">
        <v>0</v>
      </c>
      <c r="AK47856" s="94">
        <v>334</v>
      </c>
      <c r="AO47856" s="94">
        <v>0</v>
      </c>
      <c r="AS47856" s="94">
        <v>132</v>
      </c>
      <c r="AT47856" s="94">
        <v>-73</v>
      </c>
    </row>
    <row r="47857" spans="1:46">
      <c r="A47857" s="85" t="s">
        <v>83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H47857" s="94">
        <v>247</v>
      </c>
      <c r="I47857" s="94">
        <v>257</v>
      </c>
      <c r="J47857" s="94">
        <v>312</v>
      </c>
      <c r="K47857" s="94">
        <v>54</v>
      </c>
      <c r="O47857" s="94">
        <v>257</v>
      </c>
      <c r="P47857" s="94">
        <v>312</v>
      </c>
      <c r="Q47857" s="94">
        <v>54</v>
      </c>
      <c r="S47857" s="94">
        <v>312</v>
      </c>
      <c r="W47857" s="94">
        <v>0</v>
      </c>
      <c r="AK47857" s="94">
        <v>312</v>
      </c>
      <c r="AO47857" s="94">
        <v>0</v>
      </c>
      <c r="AS47857" s="94">
        <v>126</v>
      </c>
      <c r="AT47857" s="94">
        <v>-72</v>
      </c>
    </row>
    <row r="47858" spans="1:46">
      <c r="A47858" s="85" t="s">
        <v>83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H47858" s="94">
        <v>229</v>
      </c>
      <c r="I47858" s="94">
        <v>239</v>
      </c>
      <c r="J47858" s="94">
        <v>291</v>
      </c>
      <c r="K47858" s="94">
        <v>51</v>
      </c>
      <c r="O47858" s="94">
        <v>239</v>
      </c>
      <c r="P47858" s="94">
        <v>291</v>
      </c>
      <c r="Q47858" s="94">
        <v>51</v>
      </c>
      <c r="S47858" s="94">
        <v>291</v>
      </c>
      <c r="W47858" s="94">
        <v>0</v>
      </c>
      <c r="AK47858" s="94">
        <v>291</v>
      </c>
      <c r="AO47858" s="94">
        <v>0</v>
      </c>
      <c r="AS47858" s="94">
        <v>116</v>
      </c>
      <c r="AT47858" s="94">
        <v>-66</v>
      </c>
    </row>
    <row r="47859" spans="1:46">
      <c r="A47859" s="85" t="s">
        <v>83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H47859" s="94">
        <v>224</v>
      </c>
      <c r="I47859" s="94">
        <v>226</v>
      </c>
      <c r="J47859" s="94">
        <v>287</v>
      </c>
      <c r="K47859" s="94">
        <v>60</v>
      </c>
      <c r="O47859" s="94">
        <v>226</v>
      </c>
      <c r="P47859" s="94">
        <v>287</v>
      </c>
      <c r="Q47859" s="94">
        <v>60</v>
      </c>
      <c r="S47859" s="94">
        <v>287</v>
      </c>
      <c r="W47859" s="94">
        <v>0</v>
      </c>
      <c r="AK47859" s="94">
        <v>287</v>
      </c>
      <c r="AO47859" s="94">
        <v>0</v>
      </c>
      <c r="AS47859" s="94">
        <v>122</v>
      </c>
      <c r="AT47859" s="94">
        <v>-62</v>
      </c>
    </row>
    <row r="47860" spans="1:46">
      <c r="A47860" s="85" t="s">
        <v>83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H47860" s="94">
        <v>217</v>
      </c>
      <c r="I47860" s="94">
        <v>218</v>
      </c>
      <c r="J47860" s="94">
        <v>280</v>
      </c>
      <c r="K47860" s="94">
        <v>61</v>
      </c>
      <c r="O47860" s="94">
        <v>218</v>
      </c>
      <c r="P47860" s="94">
        <v>280</v>
      </c>
      <c r="Q47860" s="94">
        <v>61</v>
      </c>
      <c r="S47860" s="94">
        <v>280</v>
      </c>
      <c r="W47860" s="94">
        <v>0</v>
      </c>
      <c r="AK47860" s="94">
        <v>280</v>
      </c>
      <c r="AO47860" s="94">
        <v>0</v>
      </c>
      <c r="AS47860" s="94">
        <v>125</v>
      </c>
      <c r="AT47860" s="94">
        <v>-64</v>
      </c>
    </row>
    <row r="47861" spans="1:46">
      <c r="A47861" s="85" t="s">
        <v>83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H47861" s="94">
        <v>214</v>
      </c>
      <c r="I47861" s="94">
        <v>216</v>
      </c>
      <c r="J47861" s="94">
        <v>277</v>
      </c>
      <c r="K47861" s="94">
        <v>60</v>
      </c>
      <c r="O47861" s="94">
        <v>216</v>
      </c>
      <c r="P47861" s="94">
        <v>277</v>
      </c>
      <c r="Q47861" s="94">
        <v>60</v>
      </c>
      <c r="S47861" s="94">
        <v>277</v>
      </c>
      <c r="W47861" s="94">
        <v>0</v>
      </c>
      <c r="AK47861" s="94">
        <v>277</v>
      </c>
      <c r="AO47861" s="94">
        <v>0</v>
      </c>
      <c r="AS47861" s="94">
        <v>124</v>
      </c>
      <c r="AT47861" s="94">
        <v>-64</v>
      </c>
    </row>
    <row r="47862" spans="1:46">
      <c r="A47862" s="85" t="s">
        <v>83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H47862" s="94">
        <v>215</v>
      </c>
      <c r="I47862" s="94">
        <v>217</v>
      </c>
      <c r="J47862" s="94">
        <v>279</v>
      </c>
      <c r="K47862" s="94">
        <v>61</v>
      </c>
      <c r="O47862" s="94">
        <v>217</v>
      </c>
      <c r="P47862" s="94">
        <v>279</v>
      </c>
      <c r="Q47862" s="94">
        <v>61</v>
      </c>
      <c r="S47862" s="94">
        <v>279</v>
      </c>
      <c r="W47862" s="94">
        <v>0</v>
      </c>
      <c r="AK47862" s="94">
        <v>279</v>
      </c>
      <c r="AO47862" s="94">
        <v>0</v>
      </c>
      <c r="AS47862" s="94">
        <v>126</v>
      </c>
      <c r="AT47862" s="94">
        <v>-65</v>
      </c>
    </row>
    <row r="47863" spans="1:46">
      <c r="A47863" s="85" t="s">
        <v>83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H47863" s="94">
        <v>221</v>
      </c>
      <c r="I47863" s="94">
        <v>224</v>
      </c>
      <c r="J47863" s="94">
        <v>287</v>
      </c>
      <c r="K47863" s="94">
        <v>62</v>
      </c>
      <c r="O47863" s="94">
        <v>224</v>
      </c>
      <c r="P47863" s="94">
        <v>287</v>
      </c>
      <c r="Q47863" s="94">
        <v>62</v>
      </c>
      <c r="S47863" s="94">
        <v>287</v>
      </c>
      <c r="W47863" s="94">
        <v>0</v>
      </c>
      <c r="AK47863" s="94">
        <v>287</v>
      </c>
      <c r="AO47863" s="94">
        <v>0</v>
      </c>
      <c r="AS47863" s="94">
        <v>129</v>
      </c>
      <c r="AT47863" s="94">
        <v>-66</v>
      </c>
    </row>
    <row r="47864" spans="1:46">
      <c r="A47864" s="85" t="s">
        <v>83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H47864" s="94">
        <v>238</v>
      </c>
      <c r="I47864" s="94">
        <v>242</v>
      </c>
      <c r="J47864" s="94">
        <v>302</v>
      </c>
      <c r="K47864" s="94">
        <v>59</v>
      </c>
      <c r="O47864" s="94">
        <v>242</v>
      </c>
      <c r="P47864" s="94">
        <v>302</v>
      </c>
      <c r="Q47864" s="94">
        <v>59</v>
      </c>
      <c r="S47864" s="94">
        <v>302</v>
      </c>
      <c r="W47864" s="94">
        <v>0</v>
      </c>
      <c r="AK47864" s="94">
        <v>302</v>
      </c>
      <c r="AO47864" s="94">
        <v>0</v>
      </c>
      <c r="AS47864" s="94">
        <v>132</v>
      </c>
      <c r="AT47864" s="94">
        <v>-74</v>
      </c>
    </row>
    <row r="47865" spans="1:46">
      <c r="A47865" s="85" t="s">
        <v>83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H47865" s="94">
        <v>271</v>
      </c>
      <c r="I47865" s="94">
        <v>277</v>
      </c>
      <c r="J47865" s="94">
        <v>336</v>
      </c>
      <c r="K47865" s="94">
        <v>58</v>
      </c>
      <c r="O47865" s="94">
        <v>277</v>
      </c>
      <c r="P47865" s="94">
        <v>336</v>
      </c>
      <c r="Q47865" s="94">
        <v>58</v>
      </c>
      <c r="S47865" s="94">
        <v>336</v>
      </c>
      <c r="W47865" s="94">
        <v>0</v>
      </c>
      <c r="AK47865" s="94">
        <v>336</v>
      </c>
      <c r="AO47865" s="94">
        <v>0</v>
      </c>
      <c r="AS47865" s="94">
        <v>139</v>
      </c>
      <c r="AT47865" s="94">
        <v>-81</v>
      </c>
    </row>
    <row r="47866" spans="1:46">
      <c r="A47866" s="85" t="s">
        <v>83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H47866" s="94">
        <v>296</v>
      </c>
      <c r="I47866" s="94">
        <v>303</v>
      </c>
      <c r="J47866" s="94">
        <v>331</v>
      </c>
      <c r="K47866" s="94">
        <v>26</v>
      </c>
      <c r="O47866" s="94">
        <v>303</v>
      </c>
      <c r="P47866" s="94">
        <v>331</v>
      </c>
      <c r="Q47866" s="94">
        <v>26</v>
      </c>
      <c r="S47866" s="94">
        <v>331</v>
      </c>
      <c r="W47866" s="94">
        <v>0</v>
      </c>
      <c r="AK47866" s="94">
        <v>331</v>
      </c>
      <c r="AO47866" s="94">
        <v>0</v>
      </c>
      <c r="AS47866" s="94">
        <v>103</v>
      </c>
      <c r="AT47866" s="94">
        <v>-77</v>
      </c>
    </row>
    <row r="47867" spans="1:46">
      <c r="A47867" s="85" t="s">
        <v>83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H47867" s="94">
        <v>303</v>
      </c>
      <c r="I47867" s="94">
        <v>312</v>
      </c>
      <c r="J47867" s="94">
        <v>338</v>
      </c>
      <c r="K47867" s="94">
        <v>25</v>
      </c>
      <c r="O47867" s="94">
        <v>312</v>
      </c>
      <c r="P47867" s="94">
        <v>338</v>
      </c>
      <c r="Q47867" s="94">
        <v>25</v>
      </c>
      <c r="S47867" s="94">
        <v>333</v>
      </c>
      <c r="W47867" s="94">
        <v>5</v>
      </c>
      <c r="AK47867" s="94">
        <v>333</v>
      </c>
      <c r="AO47867" s="94">
        <v>5</v>
      </c>
      <c r="AS47867" s="94">
        <v>93</v>
      </c>
      <c r="AT47867" s="94">
        <v>-68</v>
      </c>
    </row>
    <row r="47868" spans="1:46">
      <c r="A47868" s="85" t="s">
        <v>83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H47868" s="94">
        <v>302</v>
      </c>
      <c r="I47868" s="94">
        <v>308</v>
      </c>
      <c r="J47868" s="94">
        <v>334</v>
      </c>
      <c r="K47868" s="94">
        <v>25</v>
      </c>
      <c r="O47868" s="94">
        <v>308</v>
      </c>
      <c r="P47868" s="94">
        <v>334</v>
      </c>
      <c r="Q47868" s="94">
        <v>25</v>
      </c>
      <c r="S47868" s="94">
        <v>330</v>
      </c>
      <c r="W47868" s="94">
        <v>5</v>
      </c>
      <c r="AK47868" s="94">
        <v>330</v>
      </c>
      <c r="AO47868" s="94">
        <v>5</v>
      </c>
      <c r="AS47868" s="94">
        <v>98</v>
      </c>
      <c r="AT47868" s="94">
        <v>-73</v>
      </c>
    </row>
    <row r="47869" spans="1:46">
      <c r="A47869" s="85" t="s">
        <v>83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H47869" s="94">
        <v>296</v>
      </c>
      <c r="I47869" s="94">
        <v>297</v>
      </c>
      <c r="J47869" s="94">
        <v>324</v>
      </c>
      <c r="K47869" s="94">
        <v>26</v>
      </c>
      <c r="O47869" s="94">
        <v>297</v>
      </c>
      <c r="P47869" s="94">
        <v>324</v>
      </c>
      <c r="Q47869" s="94">
        <v>26</v>
      </c>
      <c r="S47869" s="94">
        <v>308</v>
      </c>
      <c r="W47869" s="94">
        <v>17</v>
      </c>
      <c r="AK47869" s="94">
        <v>308</v>
      </c>
      <c r="AO47869" s="94">
        <v>17</v>
      </c>
      <c r="AS47869" s="94">
        <v>102</v>
      </c>
      <c r="AT47869" s="94">
        <v>-77</v>
      </c>
    </row>
    <row r="47870" spans="1:46">
      <c r="A47870" s="85" t="s">
        <v>83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H47870" s="94">
        <v>291</v>
      </c>
      <c r="I47870" s="94">
        <v>287</v>
      </c>
      <c r="J47870" s="94">
        <v>313</v>
      </c>
      <c r="K47870" s="94">
        <v>25</v>
      </c>
      <c r="O47870" s="94">
        <v>287</v>
      </c>
      <c r="P47870" s="94">
        <v>313</v>
      </c>
      <c r="Q47870" s="94">
        <v>25</v>
      </c>
      <c r="S47870" s="94">
        <v>294</v>
      </c>
      <c r="W47870" s="94">
        <v>19</v>
      </c>
      <c r="AK47870" s="94">
        <v>294</v>
      </c>
      <c r="AO47870" s="94">
        <v>19</v>
      </c>
      <c r="AS47870" s="94">
        <v>100</v>
      </c>
      <c r="AT47870" s="94">
        <v>-75</v>
      </c>
    </row>
    <row r="47871" spans="1:46">
      <c r="A47871" s="85" t="s">
        <v>83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H47871" s="94">
        <v>286</v>
      </c>
      <c r="I47871" s="94">
        <v>279</v>
      </c>
      <c r="J47871" s="94">
        <v>305</v>
      </c>
      <c r="K47871" s="94">
        <v>25</v>
      </c>
      <c r="O47871" s="94">
        <v>279</v>
      </c>
      <c r="P47871" s="94">
        <v>305</v>
      </c>
      <c r="Q47871" s="94">
        <v>25</v>
      </c>
      <c r="S47871" s="94">
        <v>291</v>
      </c>
      <c r="W47871" s="94">
        <v>14</v>
      </c>
      <c r="AK47871" s="94">
        <v>291</v>
      </c>
      <c r="AO47871" s="94">
        <v>14</v>
      </c>
      <c r="AS47871" s="94">
        <v>105</v>
      </c>
      <c r="AT47871" s="94">
        <v>-81</v>
      </c>
    </row>
    <row r="47872" spans="1:46">
      <c r="A47872" s="85" t="s">
        <v>83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H47872" s="94">
        <v>280</v>
      </c>
      <c r="I47872" s="94">
        <v>276</v>
      </c>
      <c r="J47872" s="94">
        <v>302</v>
      </c>
      <c r="K47872" s="94">
        <v>25</v>
      </c>
      <c r="O47872" s="94">
        <v>276</v>
      </c>
      <c r="P47872" s="94">
        <v>302</v>
      </c>
      <c r="Q47872" s="94">
        <v>25</v>
      </c>
      <c r="S47872" s="94">
        <v>292</v>
      </c>
      <c r="W47872" s="94">
        <v>9</v>
      </c>
      <c r="AK47872" s="94">
        <v>292</v>
      </c>
      <c r="AO47872" s="94">
        <v>9</v>
      </c>
      <c r="AS47872" s="94">
        <v>100</v>
      </c>
      <c r="AT47872" s="94">
        <v>-76</v>
      </c>
    </row>
    <row r="47873" spans="1:46">
      <c r="A47873" s="85" t="s">
        <v>83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H47873" s="94">
        <v>274</v>
      </c>
      <c r="I47873" s="94">
        <v>271</v>
      </c>
      <c r="J47873" s="94">
        <v>298</v>
      </c>
      <c r="K47873" s="94">
        <v>26</v>
      </c>
      <c r="O47873" s="94">
        <v>271</v>
      </c>
      <c r="P47873" s="94">
        <v>298</v>
      </c>
      <c r="Q47873" s="94">
        <v>26</v>
      </c>
      <c r="S47873" s="94">
        <v>291</v>
      </c>
      <c r="W47873" s="94">
        <v>7</v>
      </c>
      <c r="AK47873" s="94">
        <v>291</v>
      </c>
      <c r="AO47873" s="94">
        <v>7</v>
      </c>
      <c r="AS47873" s="94">
        <v>114</v>
      </c>
      <c r="AT47873" s="94">
        <v>-88</v>
      </c>
    </row>
    <row r="47874" spans="1:46">
      <c r="A47874" s="85" t="s">
        <v>83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H47874" s="94">
        <v>271</v>
      </c>
      <c r="I47874" s="94">
        <v>269</v>
      </c>
      <c r="J47874" s="94">
        <v>294</v>
      </c>
      <c r="K47874" s="94">
        <v>24</v>
      </c>
      <c r="O47874" s="94">
        <v>269</v>
      </c>
      <c r="P47874" s="94">
        <v>294</v>
      </c>
      <c r="Q47874" s="94">
        <v>24</v>
      </c>
      <c r="S47874" s="94">
        <v>283</v>
      </c>
      <c r="W47874" s="94">
        <v>11</v>
      </c>
      <c r="AK47874" s="94">
        <v>283</v>
      </c>
      <c r="AO47874" s="94">
        <v>11</v>
      </c>
      <c r="AS47874" s="94">
        <v>124</v>
      </c>
      <c r="AT47874" s="94">
        <v>-100</v>
      </c>
    </row>
    <row r="47875" spans="1:46">
      <c r="A47875" s="85" t="s">
        <v>83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H47875" s="94">
        <v>272</v>
      </c>
      <c r="I47875" s="94">
        <v>271</v>
      </c>
      <c r="J47875" s="94">
        <v>297</v>
      </c>
      <c r="K47875" s="94">
        <v>25</v>
      </c>
      <c r="O47875" s="94">
        <v>271</v>
      </c>
      <c r="P47875" s="94">
        <v>297</v>
      </c>
      <c r="Q47875" s="94">
        <v>25</v>
      </c>
      <c r="S47875" s="94">
        <v>295</v>
      </c>
      <c r="W47875" s="94">
        <v>2</v>
      </c>
      <c r="AK47875" s="94">
        <v>295</v>
      </c>
      <c r="AO47875" s="94">
        <v>2</v>
      </c>
      <c r="AS47875" s="94">
        <v>148</v>
      </c>
      <c r="AT47875" s="94">
        <v>-123</v>
      </c>
    </row>
    <row r="47876" spans="1:46">
      <c r="A47876" s="85" t="s">
        <v>83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H47876" s="94">
        <v>286</v>
      </c>
      <c r="I47876" s="94">
        <v>286</v>
      </c>
      <c r="J47876" s="94">
        <v>311</v>
      </c>
      <c r="K47876" s="94">
        <v>23</v>
      </c>
      <c r="O47876" s="94">
        <v>286</v>
      </c>
      <c r="P47876" s="94">
        <v>311</v>
      </c>
      <c r="Q47876" s="94">
        <v>23</v>
      </c>
      <c r="S47876" s="94">
        <v>310</v>
      </c>
      <c r="W47876" s="94">
        <v>0</v>
      </c>
      <c r="AK47876" s="94">
        <v>310</v>
      </c>
      <c r="AO47876" s="94">
        <v>0</v>
      </c>
      <c r="AS47876" s="94">
        <v>153</v>
      </c>
      <c r="AT47876" s="94">
        <v>-130</v>
      </c>
    </row>
    <row r="47877" spans="1:46">
      <c r="A47877" s="85" t="s">
        <v>83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H47877" s="94">
        <v>306</v>
      </c>
      <c r="I47877" s="94">
        <v>306</v>
      </c>
      <c r="J47877" s="94">
        <v>331</v>
      </c>
      <c r="K47877" s="94">
        <v>24</v>
      </c>
      <c r="O47877" s="94">
        <v>306</v>
      </c>
      <c r="P47877" s="94">
        <v>331</v>
      </c>
      <c r="Q47877" s="94">
        <v>24</v>
      </c>
      <c r="S47877" s="94">
        <v>331</v>
      </c>
      <c r="W47877" s="94">
        <v>0</v>
      </c>
      <c r="AK47877" s="94">
        <v>331</v>
      </c>
      <c r="AO47877" s="94">
        <v>0</v>
      </c>
      <c r="AS47877" s="94">
        <v>149</v>
      </c>
      <c r="AT47877" s="94">
        <v>-125</v>
      </c>
    </row>
    <row r="47878" spans="1:46">
      <c r="A47878" s="85" t="s">
        <v>83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H47878" s="94">
        <v>302</v>
      </c>
      <c r="I47878" s="94">
        <v>304</v>
      </c>
      <c r="J47878" s="94">
        <v>330</v>
      </c>
      <c r="K47878" s="94">
        <v>25</v>
      </c>
      <c r="O47878" s="94">
        <v>304</v>
      </c>
      <c r="P47878" s="94">
        <v>330</v>
      </c>
      <c r="Q47878" s="94">
        <v>25</v>
      </c>
      <c r="S47878" s="94">
        <v>330</v>
      </c>
      <c r="W47878" s="94">
        <v>0</v>
      </c>
      <c r="AK47878" s="94">
        <v>330</v>
      </c>
      <c r="AO47878" s="94">
        <v>0</v>
      </c>
      <c r="AS47878" s="94">
        <v>144</v>
      </c>
      <c r="AT47878" s="94">
        <v>-119</v>
      </c>
    </row>
    <row r="47879" spans="1:46">
      <c r="A47879" s="85" t="s">
        <v>83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H47879" s="94">
        <v>294</v>
      </c>
      <c r="I47879" s="94">
        <v>296</v>
      </c>
      <c r="J47879" s="94">
        <v>323</v>
      </c>
      <c r="K47879" s="94">
        <v>26</v>
      </c>
      <c r="O47879" s="94">
        <v>296</v>
      </c>
      <c r="P47879" s="94">
        <v>323</v>
      </c>
      <c r="Q47879" s="94">
        <v>26</v>
      </c>
      <c r="S47879" s="94">
        <v>323</v>
      </c>
      <c r="W47879" s="94">
        <v>0</v>
      </c>
      <c r="AK47879" s="94">
        <v>323</v>
      </c>
      <c r="AO47879" s="94">
        <v>0</v>
      </c>
      <c r="AS47879" s="94">
        <v>142</v>
      </c>
      <c r="AT47879" s="94">
        <v>-116</v>
      </c>
    </row>
    <row r="47880" spans="1:46">
      <c r="A47880" s="85" t="s">
        <v>83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H47880" s="94">
        <v>280</v>
      </c>
      <c r="I47880" s="94">
        <v>282</v>
      </c>
      <c r="J47880" s="94">
        <v>308</v>
      </c>
      <c r="K47880" s="94">
        <v>25</v>
      </c>
      <c r="O47880" s="94">
        <v>282</v>
      </c>
      <c r="P47880" s="94">
        <v>308</v>
      </c>
      <c r="Q47880" s="94">
        <v>25</v>
      </c>
      <c r="S47880" s="94">
        <v>308</v>
      </c>
      <c r="W47880" s="94">
        <v>0</v>
      </c>
      <c r="AK47880" s="94">
        <v>308</v>
      </c>
      <c r="AO47880" s="94">
        <v>0</v>
      </c>
      <c r="AS47880" s="94">
        <v>132</v>
      </c>
      <c r="AT47880" s="94">
        <v>-107</v>
      </c>
    </row>
    <row r="47881" spans="1:46">
      <c r="A47881" s="85" t="s">
        <v>83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H47881" s="94">
        <v>260</v>
      </c>
      <c r="I47881" s="94">
        <v>264</v>
      </c>
      <c r="J47881" s="94">
        <v>291</v>
      </c>
      <c r="K47881" s="94">
        <v>27</v>
      </c>
      <c r="O47881" s="94">
        <v>264</v>
      </c>
      <c r="P47881" s="94">
        <v>291</v>
      </c>
      <c r="Q47881" s="94">
        <v>27</v>
      </c>
      <c r="S47881" s="94">
        <v>291</v>
      </c>
      <c r="W47881" s="94">
        <v>0</v>
      </c>
      <c r="AK47881" s="94">
        <v>291</v>
      </c>
      <c r="AO47881" s="94">
        <v>0</v>
      </c>
      <c r="AS47881" s="94">
        <v>126</v>
      </c>
      <c r="AT47881" s="94">
        <v>-99</v>
      </c>
    </row>
    <row r="47882" spans="1:46">
      <c r="A47882" s="85" t="s">
        <v>83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H47882" s="94">
        <v>242</v>
      </c>
      <c r="I47882" s="94">
        <v>246</v>
      </c>
      <c r="J47882" s="94">
        <v>307</v>
      </c>
      <c r="K47882" s="94">
        <v>60</v>
      </c>
      <c r="O47882" s="94">
        <v>246</v>
      </c>
      <c r="P47882" s="94">
        <v>307</v>
      </c>
      <c r="Q47882" s="94">
        <v>60</v>
      </c>
      <c r="S47882" s="94">
        <v>307</v>
      </c>
      <c r="W47882" s="94">
        <v>0</v>
      </c>
      <c r="AK47882" s="94">
        <v>307</v>
      </c>
      <c r="AO47882" s="94">
        <v>0</v>
      </c>
      <c r="AS47882" s="94">
        <v>144</v>
      </c>
      <c r="AT47882" s="94">
        <v>-84</v>
      </c>
    </row>
    <row r="47883" spans="1:46">
      <c r="A47883" s="85" t="s">
        <v>83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H47883" s="94">
        <v>230</v>
      </c>
      <c r="I47883" s="94">
        <v>231</v>
      </c>
      <c r="J47883" s="94">
        <v>303</v>
      </c>
      <c r="K47883" s="94">
        <v>71</v>
      </c>
      <c r="O47883" s="94">
        <v>231</v>
      </c>
      <c r="P47883" s="94">
        <v>303</v>
      </c>
      <c r="Q47883" s="94">
        <v>71</v>
      </c>
      <c r="S47883" s="94">
        <v>303</v>
      </c>
      <c r="W47883" s="94">
        <v>0</v>
      </c>
      <c r="AK47883" s="94">
        <v>303</v>
      </c>
      <c r="AO47883" s="94">
        <v>0</v>
      </c>
      <c r="AS47883" s="94">
        <v>145</v>
      </c>
      <c r="AT47883" s="94">
        <v>-74</v>
      </c>
    </row>
    <row r="47884" spans="1:46">
      <c r="A47884" s="85" t="s">
        <v>83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H47884" s="94">
        <v>221</v>
      </c>
      <c r="I47884" s="94">
        <v>222</v>
      </c>
      <c r="J47884" s="94">
        <v>294</v>
      </c>
      <c r="K47884" s="94">
        <v>71</v>
      </c>
      <c r="O47884" s="94">
        <v>222</v>
      </c>
      <c r="P47884" s="94">
        <v>294</v>
      </c>
      <c r="Q47884" s="94">
        <v>71</v>
      </c>
      <c r="S47884" s="94">
        <v>294</v>
      </c>
      <c r="W47884" s="94">
        <v>0</v>
      </c>
      <c r="AK47884" s="94">
        <v>294</v>
      </c>
      <c r="AO47884" s="94">
        <v>0</v>
      </c>
      <c r="AS47884" s="94">
        <v>143</v>
      </c>
      <c r="AT47884" s="94">
        <v>-72</v>
      </c>
    </row>
    <row r="47885" spans="1:46">
      <c r="A47885" s="85" t="s">
        <v>83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H47885" s="94">
        <v>217</v>
      </c>
      <c r="I47885" s="94">
        <v>218</v>
      </c>
      <c r="J47885" s="94">
        <v>290</v>
      </c>
      <c r="K47885" s="94">
        <v>70</v>
      </c>
      <c r="O47885" s="94">
        <v>218</v>
      </c>
      <c r="P47885" s="94">
        <v>290</v>
      </c>
      <c r="Q47885" s="94">
        <v>70</v>
      </c>
      <c r="S47885" s="94">
        <v>290</v>
      </c>
      <c r="W47885" s="94">
        <v>0</v>
      </c>
      <c r="AK47885" s="94">
        <v>290</v>
      </c>
      <c r="AO47885" s="94">
        <v>0</v>
      </c>
      <c r="AS47885" s="94">
        <v>142</v>
      </c>
      <c r="AT47885" s="94">
        <v>-71</v>
      </c>
    </row>
    <row r="47886" spans="1:46">
      <c r="A47886" s="85" t="s">
        <v>83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H47886" s="94">
        <v>216</v>
      </c>
      <c r="I47886" s="94">
        <v>217</v>
      </c>
      <c r="J47886" s="94">
        <v>288</v>
      </c>
      <c r="K47886" s="94">
        <v>70</v>
      </c>
      <c r="O47886" s="94">
        <v>217</v>
      </c>
      <c r="P47886" s="94">
        <v>288</v>
      </c>
      <c r="Q47886" s="94">
        <v>70</v>
      </c>
      <c r="S47886" s="94">
        <v>288</v>
      </c>
      <c r="W47886" s="94">
        <v>0</v>
      </c>
      <c r="AK47886" s="94">
        <v>288</v>
      </c>
      <c r="AO47886" s="94">
        <v>0</v>
      </c>
      <c r="AS47886" s="94">
        <v>144</v>
      </c>
      <c r="AT47886" s="94">
        <v>-74</v>
      </c>
    </row>
    <row r="47887" spans="1:46">
      <c r="A47887" s="85" t="s">
        <v>83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H47887" s="94">
        <v>220</v>
      </c>
      <c r="I47887" s="94">
        <v>222</v>
      </c>
      <c r="J47887" s="94">
        <v>293</v>
      </c>
      <c r="K47887" s="94">
        <v>70</v>
      </c>
      <c r="O47887" s="94">
        <v>222</v>
      </c>
      <c r="P47887" s="94">
        <v>293</v>
      </c>
      <c r="Q47887" s="94">
        <v>70</v>
      </c>
      <c r="S47887" s="94">
        <v>293</v>
      </c>
      <c r="W47887" s="94">
        <v>0</v>
      </c>
      <c r="AK47887" s="94">
        <v>293</v>
      </c>
      <c r="AO47887" s="94">
        <v>0</v>
      </c>
      <c r="AS47887" s="94">
        <v>147</v>
      </c>
      <c r="AT47887" s="94">
        <v>-77</v>
      </c>
    </row>
    <row r="47888" spans="1:46">
      <c r="A47888" s="85" t="s">
        <v>83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H47888" s="94">
        <v>235</v>
      </c>
      <c r="I47888" s="94">
        <v>238</v>
      </c>
      <c r="J47888" s="94">
        <v>308</v>
      </c>
      <c r="K47888" s="94">
        <v>69</v>
      </c>
      <c r="O47888" s="94">
        <v>238</v>
      </c>
      <c r="P47888" s="94">
        <v>308</v>
      </c>
      <c r="Q47888" s="94">
        <v>69</v>
      </c>
      <c r="S47888" s="94">
        <v>308</v>
      </c>
      <c r="W47888" s="94">
        <v>0</v>
      </c>
      <c r="AK47888" s="94">
        <v>308</v>
      </c>
      <c r="AO47888" s="94">
        <v>0</v>
      </c>
      <c r="AS47888" s="94">
        <v>156</v>
      </c>
      <c r="AT47888" s="94">
        <v>-87</v>
      </c>
    </row>
    <row r="47889" spans="1:46">
      <c r="A47889" s="85" t="s">
        <v>83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H47889" s="94">
        <v>265</v>
      </c>
      <c r="I47889" s="94">
        <v>269</v>
      </c>
      <c r="J47889" s="94">
        <v>339</v>
      </c>
      <c r="K47889" s="94">
        <v>69</v>
      </c>
      <c r="O47889" s="94">
        <v>269</v>
      </c>
      <c r="P47889" s="94">
        <v>339</v>
      </c>
      <c r="Q47889" s="94">
        <v>69</v>
      </c>
      <c r="S47889" s="94">
        <v>339</v>
      </c>
      <c r="W47889" s="94">
        <v>0</v>
      </c>
      <c r="AK47889" s="94">
        <v>339</v>
      </c>
      <c r="AO47889" s="94">
        <v>0</v>
      </c>
      <c r="AS47889" s="94">
        <v>172</v>
      </c>
      <c r="AT47889" s="94">
        <v>-103</v>
      </c>
    </row>
    <row r="47890" spans="1:46">
      <c r="A47890" s="85" t="s">
        <v>83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H47890" s="94">
        <v>288</v>
      </c>
      <c r="I47890" s="94">
        <v>295</v>
      </c>
      <c r="J47890" s="94">
        <v>341</v>
      </c>
      <c r="K47890" s="94">
        <v>46</v>
      </c>
      <c r="O47890" s="94">
        <v>295</v>
      </c>
      <c r="P47890" s="94">
        <v>341</v>
      </c>
      <c r="Q47890" s="94">
        <v>46</v>
      </c>
      <c r="S47890" s="94">
        <v>341</v>
      </c>
      <c r="W47890" s="94">
        <v>0</v>
      </c>
      <c r="AK47890" s="94">
        <v>341</v>
      </c>
      <c r="AO47890" s="94">
        <v>0</v>
      </c>
      <c r="AS47890" s="94">
        <v>156</v>
      </c>
      <c r="AT47890" s="94">
        <v>-111</v>
      </c>
    </row>
    <row r="47891" spans="1:46">
      <c r="A47891" s="85" t="s">
        <v>83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H47891" s="94">
        <v>295</v>
      </c>
      <c r="I47891" s="94">
        <v>305</v>
      </c>
      <c r="J47891" s="94">
        <v>351</v>
      </c>
      <c r="K47891" s="94">
        <v>45</v>
      </c>
      <c r="O47891" s="94">
        <v>305</v>
      </c>
      <c r="P47891" s="94">
        <v>351</v>
      </c>
      <c r="Q47891" s="94">
        <v>45</v>
      </c>
      <c r="S47891" s="94">
        <v>351</v>
      </c>
      <c r="W47891" s="94">
        <v>0</v>
      </c>
      <c r="AK47891" s="94">
        <v>351</v>
      </c>
      <c r="AO47891" s="94">
        <v>0</v>
      </c>
      <c r="AS47891" s="94">
        <v>151</v>
      </c>
      <c r="AT47891" s="94">
        <v>-105</v>
      </c>
    </row>
    <row r="47892" spans="1:46">
      <c r="A47892" s="85" t="s">
        <v>83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H47892" s="94">
        <v>296</v>
      </c>
      <c r="I47892" s="94">
        <v>316</v>
      </c>
      <c r="J47892" s="94">
        <v>362</v>
      </c>
      <c r="K47892" s="94">
        <v>45</v>
      </c>
      <c r="O47892" s="94">
        <v>316</v>
      </c>
      <c r="P47892" s="94">
        <v>362</v>
      </c>
      <c r="Q47892" s="94">
        <v>45</v>
      </c>
      <c r="S47892" s="94">
        <v>362</v>
      </c>
      <c r="W47892" s="94">
        <v>0</v>
      </c>
      <c r="AK47892" s="94">
        <v>362</v>
      </c>
      <c r="AO47892" s="94">
        <v>0</v>
      </c>
      <c r="AS47892" s="94">
        <v>156</v>
      </c>
      <c r="AT47892" s="94">
        <v>-111</v>
      </c>
    </row>
    <row r="47893" spans="1:46">
      <c r="A47893" s="85" t="s">
        <v>83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H47893" s="94">
        <v>293</v>
      </c>
      <c r="I47893" s="94">
        <v>326</v>
      </c>
      <c r="J47893" s="94">
        <v>371</v>
      </c>
      <c r="K47893" s="94">
        <v>44</v>
      </c>
      <c r="O47893" s="94">
        <v>326</v>
      </c>
      <c r="P47893" s="94">
        <v>371</v>
      </c>
      <c r="Q47893" s="94">
        <v>44</v>
      </c>
      <c r="S47893" s="94">
        <v>371</v>
      </c>
      <c r="W47893" s="94">
        <v>0</v>
      </c>
      <c r="AK47893" s="94">
        <v>371</v>
      </c>
      <c r="AO47893" s="94">
        <v>0</v>
      </c>
      <c r="AS47893" s="94">
        <v>156</v>
      </c>
      <c r="AT47893" s="94">
        <v>-112</v>
      </c>
    </row>
    <row r="47894" spans="1:46">
      <c r="A47894" s="85" t="s">
        <v>83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H47894" s="94">
        <v>288</v>
      </c>
      <c r="I47894" s="94">
        <v>329</v>
      </c>
      <c r="J47894" s="94">
        <v>376</v>
      </c>
      <c r="K47894" s="94">
        <v>46</v>
      </c>
      <c r="O47894" s="94">
        <v>329</v>
      </c>
      <c r="P47894" s="94">
        <v>376</v>
      </c>
      <c r="Q47894" s="94">
        <v>46</v>
      </c>
      <c r="S47894" s="94">
        <v>374</v>
      </c>
      <c r="W47894" s="94">
        <v>2</v>
      </c>
      <c r="AK47894" s="94">
        <v>374</v>
      </c>
      <c r="AO47894" s="94">
        <v>2</v>
      </c>
      <c r="AS47894" s="94">
        <v>157</v>
      </c>
      <c r="AT47894" s="94">
        <v>-111</v>
      </c>
    </row>
    <row r="47895" spans="1:46">
      <c r="A47895" s="85" t="s">
        <v>83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H47895" s="94">
        <v>283</v>
      </c>
      <c r="I47895" s="94">
        <v>321</v>
      </c>
      <c r="J47895" s="94">
        <v>368</v>
      </c>
      <c r="K47895" s="94">
        <v>46</v>
      </c>
      <c r="O47895" s="94">
        <v>321</v>
      </c>
      <c r="P47895" s="94">
        <v>368</v>
      </c>
      <c r="Q47895" s="94">
        <v>46</v>
      </c>
      <c r="S47895" s="94">
        <v>365</v>
      </c>
      <c r="W47895" s="94">
        <v>3</v>
      </c>
      <c r="AK47895" s="94">
        <v>365</v>
      </c>
      <c r="AO47895" s="94">
        <v>3</v>
      </c>
      <c r="AS47895" s="94">
        <v>152</v>
      </c>
      <c r="AT47895" s="94">
        <v>-106</v>
      </c>
    </row>
    <row r="47896" spans="1:46">
      <c r="A47896" s="85" t="s">
        <v>83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H47896" s="94">
        <v>278</v>
      </c>
      <c r="I47896" s="94">
        <v>315</v>
      </c>
      <c r="J47896" s="94">
        <v>362</v>
      </c>
      <c r="K47896" s="94">
        <v>46</v>
      </c>
      <c r="O47896" s="94">
        <v>315</v>
      </c>
      <c r="P47896" s="94">
        <v>362</v>
      </c>
      <c r="Q47896" s="94">
        <v>46</v>
      </c>
      <c r="S47896" s="94">
        <v>361</v>
      </c>
      <c r="W47896" s="94">
        <v>2</v>
      </c>
      <c r="AK47896" s="94">
        <v>361</v>
      </c>
      <c r="AO47896" s="94">
        <v>2</v>
      </c>
      <c r="AS47896" s="94">
        <v>148</v>
      </c>
      <c r="AT47896" s="94">
        <v>-103</v>
      </c>
    </row>
    <row r="47897" spans="1:46">
      <c r="A47897" s="85" t="s">
        <v>83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H47897" s="94">
        <v>273</v>
      </c>
      <c r="I47897" s="94">
        <v>309</v>
      </c>
      <c r="J47897" s="94">
        <v>356</v>
      </c>
      <c r="K47897" s="94">
        <v>45</v>
      </c>
      <c r="O47897" s="94">
        <v>309</v>
      </c>
      <c r="P47897" s="94">
        <v>356</v>
      </c>
      <c r="Q47897" s="94">
        <v>45</v>
      </c>
      <c r="S47897" s="94">
        <v>353</v>
      </c>
      <c r="W47897" s="94">
        <v>3</v>
      </c>
      <c r="AK47897" s="94">
        <v>353</v>
      </c>
      <c r="AO47897" s="94">
        <v>3</v>
      </c>
      <c r="AS47897" s="94">
        <v>148</v>
      </c>
      <c r="AT47897" s="94">
        <v>-102</v>
      </c>
    </row>
    <row r="47898" spans="1:46">
      <c r="A47898" s="85" t="s">
        <v>83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H47898" s="94">
        <v>272</v>
      </c>
      <c r="I47898" s="94">
        <v>304</v>
      </c>
      <c r="J47898" s="94">
        <v>354</v>
      </c>
      <c r="K47898" s="94">
        <v>49</v>
      </c>
      <c r="O47898" s="94">
        <v>304</v>
      </c>
      <c r="P47898" s="94">
        <v>354</v>
      </c>
      <c r="Q47898" s="94">
        <v>49</v>
      </c>
      <c r="S47898" s="94">
        <v>352</v>
      </c>
      <c r="W47898" s="94">
        <v>2</v>
      </c>
      <c r="AK47898" s="94">
        <v>352</v>
      </c>
      <c r="AO47898" s="94">
        <v>2</v>
      </c>
      <c r="AS47898" s="94">
        <v>145</v>
      </c>
      <c r="AT47898" s="94">
        <v>-96</v>
      </c>
    </row>
    <row r="47899" spans="1:46">
      <c r="A47899" s="85" t="s">
        <v>83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H47899" s="94">
        <v>273</v>
      </c>
      <c r="I47899" s="94">
        <v>303</v>
      </c>
      <c r="J47899" s="94">
        <v>349</v>
      </c>
      <c r="K47899" s="94">
        <v>45</v>
      </c>
      <c r="O47899" s="94">
        <v>303</v>
      </c>
      <c r="P47899" s="94">
        <v>349</v>
      </c>
      <c r="Q47899" s="94">
        <v>45</v>
      </c>
      <c r="S47899" s="94">
        <v>348</v>
      </c>
      <c r="W47899" s="94">
        <v>1</v>
      </c>
      <c r="AK47899" s="94">
        <v>348</v>
      </c>
      <c r="AO47899" s="94">
        <v>1</v>
      </c>
      <c r="AS47899" s="94">
        <v>149</v>
      </c>
      <c r="AT47899" s="94">
        <v>-104</v>
      </c>
    </row>
    <row r="47900" spans="1:46">
      <c r="A47900" s="85" t="s">
        <v>83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H47900" s="94">
        <v>284</v>
      </c>
      <c r="I47900" s="94">
        <v>317</v>
      </c>
      <c r="J47900" s="94">
        <v>363</v>
      </c>
      <c r="K47900" s="94">
        <v>44</v>
      </c>
      <c r="O47900" s="94">
        <v>317</v>
      </c>
      <c r="P47900" s="94">
        <v>363</v>
      </c>
      <c r="Q47900" s="94">
        <v>44</v>
      </c>
      <c r="S47900" s="94">
        <v>363</v>
      </c>
      <c r="W47900" s="94">
        <v>0</v>
      </c>
      <c r="AK47900" s="94">
        <v>363</v>
      </c>
      <c r="AO47900" s="94">
        <v>0</v>
      </c>
      <c r="AS47900" s="94">
        <v>150</v>
      </c>
      <c r="AT47900" s="94">
        <v>-106</v>
      </c>
    </row>
    <row r="47901" spans="1:46">
      <c r="A47901" s="85" t="s">
        <v>83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H47901" s="94">
        <v>300</v>
      </c>
      <c r="I47901" s="94">
        <v>330</v>
      </c>
      <c r="J47901" s="94">
        <v>376</v>
      </c>
      <c r="K47901" s="94">
        <v>45</v>
      </c>
      <c r="O47901" s="94">
        <v>330</v>
      </c>
      <c r="P47901" s="94">
        <v>376</v>
      </c>
      <c r="Q47901" s="94">
        <v>45</v>
      </c>
      <c r="S47901" s="94">
        <v>376</v>
      </c>
      <c r="W47901" s="94">
        <v>0</v>
      </c>
      <c r="AK47901" s="94">
        <v>376</v>
      </c>
      <c r="AO47901" s="94">
        <v>0</v>
      </c>
      <c r="AS47901" s="94">
        <v>147</v>
      </c>
      <c r="AT47901" s="94">
        <v>-101</v>
      </c>
    </row>
    <row r="47902" spans="1:46">
      <c r="A47902" s="85" t="s">
        <v>83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H47902" s="94">
        <v>297</v>
      </c>
      <c r="I47902" s="94">
        <v>327</v>
      </c>
      <c r="J47902" s="94">
        <v>402</v>
      </c>
      <c r="K47902" s="94">
        <v>74</v>
      </c>
      <c r="O47902" s="94">
        <v>327</v>
      </c>
      <c r="P47902" s="94">
        <v>402</v>
      </c>
      <c r="Q47902" s="94">
        <v>74</v>
      </c>
      <c r="S47902" s="94">
        <v>402</v>
      </c>
      <c r="W47902" s="94">
        <v>0</v>
      </c>
      <c r="AK47902" s="94">
        <v>402</v>
      </c>
      <c r="AO47902" s="94">
        <v>0</v>
      </c>
      <c r="AS47902" s="94">
        <v>159</v>
      </c>
      <c r="AT47902" s="94">
        <v>-85</v>
      </c>
    </row>
    <row r="47903" spans="1:46">
      <c r="A47903" s="85" t="s">
        <v>83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H47903" s="94">
        <v>292</v>
      </c>
      <c r="I47903" s="94">
        <v>319</v>
      </c>
      <c r="J47903" s="94">
        <v>366</v>
      </c>
      <c r="K47903" s="94">
        <v>46</v>
      </c>
      <c r="O47903" s="94">
        <v>319</v>
      </c>
      <c r="P47903" s="94">
        <v>366</v>
      </c>
      <c r="Q47903" s="94">
        <v>46</v>
      </c>
      <c r="S47903" s="94">
        <v>366</v>
      </c>
      <c r="W47903" s="94">
        <v>0</v>
      </c>
      <c r="AK47903" s="94">
        <v>366</v>
      </c>
      <c r="AO47903" s="94">
        <v>0</v>
      </c>
      <c r="AS47903" s="94">
        <v>145</v>
      </c>
      <c r="AT47903" s="94">
        <v>-99</v>
      </c>
    </row>
    <row r="47904" spans="1:46">
      <c r="A47904" s="85" t="s">
        <v>83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H47904" s="94">
        <v>278</v>
      </c>
      <c r="I47904" s="94">
        <v>304</v>
      </c>
      <c r="J47904" s="94">
        <v>351</v>
      </c>
      <c r="K47904" s="94">
        <v>46</v>
      </c>
      <c r="O47904" s="94">
        <v>304</v>
      </c>
      <c r="P47904" s="94">
        <v>351</v>
      </c>
      <c r="Q47904" s="94">
        <v>46</v>
      </c>
      <c r="S47904" s="94">
        <v>351</v>
      </c>
      <c r="W47904" s="94">
        <v>0</v>
      </c>
      <c r="AK47904" s="94">
        <v>351</v>
      </c>
      <c r="AO47904" s="94">
        <v>0</v>
      </c>
      <c r="AS47904" s="94">
        <v>147</v>
      </c>
      <c r="AT47904" s="94">
        <v>-101</v>
      </c>
    </row>
    <row r="47905" spans="1:46">
      <c r="A47905" s="85" t="s">
        <v>83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H47905" s="94">
        <v>261</v>
      </c>
      <c r="I47905" s="94">
        <v>285</v>
      </c>
      <c r="J47905" s="94">
        <v>332</v>
      </c>
      <c r="K47905" s="94">
        <v>46</v>
      </c>
      <c r="O47905" s="94">
        <v>285</v>
      </c>
      <c r="P47905" s="94">
        <v>332</v>
      </c>
      <c r="Q47905" s="94">
        <v>46</v>
      </c>
      <c r="S47905" s="94">
        <v>332</v>
      </c>
      <c r="W47905" s="94">
        <v>0</v>
      </c>
      <c r="AK47905" s="94">
        <v>332</v>
      </c>
      <c r="AO47905" s="94">
        <v>0</v>
      </c>
      <c r="AS47905" s="94">
        <v>133</v>
      </c>
      <c r="AT47905" s="94">
        <v>-87</v>
      </c>
    </row>
    <row r="47906" spans="1:46">
      <c r="A47906" s="85" t="s">
        <v>83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H47906" s="94">
        <v>244</v>
      </c>
      <c r="I47906" s="94">
        <v>266</v>
      </c>
      <c r="J47906" s="94">
        <v>313</v>
      </c>
      <c r="K47906" s="94">
        <v>46</v>
      </c>
      <c r="O47906" s="94">
        <v>266</v>
      </c>
      <c r="P47906" s="94">
        <v>313</v>
      </c>
      <c r="Q47906" s="94">
        <v>46</v>
      </c>
      <c r="S47906" s="94">
        <v>313</v>
      </c>
      <c r="W47906" s="94">
        <v>0</v>
      </c>
      <c r="AK47906" s="94">
        <v>313</v>
      </c>
      <c r="AO47906" s="94">
        <v>0</v>
      </c>
      <c r="AS47906" s="94">
        <v>128</v>
      </c>
      <c r="AT47906" s="94">
        <v>-82</v>
      </c>
    </row>
    <row r="47907" spans="1:46">
      <c r="A47907" s="85" t="s">
        <v>83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H47907" s="94">
        <v>249</v>
      </c>
      <c r="I47907" s="94">
        <v>251</v>
      </c>
      <c r="J47907" s="94">
        <v>278</v>
      </c>
      <c r="K47907" s="94">
        <v>26</v>
      </c>
      <c r="O47907" s="94">
        <v>251</v>
      </c>
      <c r="P47907" s="94">
        <v>278</v>
      </c>
      <c r="Q47907" s="94">
        <v>26</v>
      </c>
      <c r="S47907" s="94">
        <v>278</v>
      </c>
      <c r="W47907" s="94">
        <v>0</v>
      </c>
      <c r="AK47907" s="94">
        <v>278</v>
      </c>
      <c r="AO47907" s="94">
        <v>0</v>
      </c>
      <c r="AS47907" s="94">
        <v>108</v>
      </c>
      <c r="AT47907" s="94">
        <v>-82</v>
      </c>
    </row>
    <row r="47908" spans="1:46">
      <c r="A47908" s="85" t="s">
        <v>83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H47908" s="94">
        <v>242</v>
      </c>
      <c r="I47908" s="94">
        <v>244</v>
      </c>
      <c r="J47908" s="94">
        <v>271</v>
      </c>
      <c r="K47908" s="94">
        <v>26</v>
      </c>
      <c r="O47908" s="94">
        <v>244</v>
      </c>
      <c r="P47908" s="94">
        <v>271</v>
      </c>
      <c r="Q47908" s="94">
        <v>26</v>
      </c>
      <c r="S47908" s="94">
        <v>271</v>
      </c>
      <c r="W47908" s="94">
        <v>0</v>
      </c>
      <c r="AK47908" s="94">
        <v>271</v>
      </c>
      <c r="AO47908" s="94">
        <v>0</v>
      </c>
      <c r="AS47908" s="94">
        <v>109</v>
      </c>
      <c r="AT47908" s="94">
        <v>-83</v>
      </c>
    </row>
    <row r="47909" spans="1:46">
      <c r="A47909" s="85" t="s">
        <v>83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H47909" s="94">
        <v>240</v>
      </c>
      <c r="I47909" s="94">
        <v>242</v>
      </c>
      <c r="J47909" s="94">
        <v>269</v>
      </c>
      <c r="K47909" s="94">
        <v>26</v>
      </c>
      <c r="O47909" s="94">
        <v>242</v>
      </c>
      <c r="P47909" s="94">
        <v>269</v>
      </c>
      <c r="Q47909" s="94">
        <v>26</v>
      </c>
      <c r="S47909" s="94">
        <v>269</v>
      </c>
      <c r="W47909" s="94">
        <v>0</v>
      </c>
      <c r="AK47909" s="94">
        <v>269</v>
      </c>
      <c r="AO47909" s="94">
        <v>0</v>
      </c>
      <c r="AS47909" s="94">
        <v>110</v>
      </c>
      <c r="AT47909" s="94">
        <v>-84</v>
      </c>
    </row>
    <row r="47910" spans="1:46">
      <c r="A47910" s="85" t="s">
        <v>83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H47910" s="94">
        <v>242</v>
      </c>
      <c r="I47910" s="94">
        <v>244</v>
      </c>
      <c r="J47910" s="94">
        <v>269</v>
      </c>
      <c r="K47910" s="94">
        <v>25</v>
      </c>
      <c r="O47910" s="94">
        <v>244</v>
      </c>
      <c r="P47910" s="94">
        <v>269</v>
      </c>
      <c r="Q47910" s="94">
        <v>25</v>
      </c>
      <c r="S47910" s="94">
        <v>269</v>
      </c>
      <c r="W47910" s="94">
        <v>0</v>
      </c>
      <c r="AK47910" s="94">
        <v>269</v>
      </c>
      <c r="AO47910" s="94">
        <v>0</v>
      </c>
      <c r="AS47910" s="94">
        <v>109</v>
      </c>
      <c r="AT47910" s="94">
        <v>-84</v>
      </c>
    </row>
    <row r="47911" spans="1:46">
      <c r="A47911" s="85" t="s">
        <v>83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H47911" s="94">
        <v>253</v>
      </c>
      <c r="I47911" s="94">
        <v>250</v>
      </c>
      <c r="J47911" s="94">
        <v>275</v>
      </c>
      <c r="K47911" s="94">
        <v>24</v>
      </c>
      <c r="O47911" s="94">
        <v>250</v>
      </c>
      <c r="P47911" s="94">
        <v>275</v>
      </c>
      <c r="Q47911" s="94">
        <v>24</v>
      </c>
      <c r="S47911" s="94">
        <v>275</v>
      </c>
      <c r="W47911" s="94">
        <v>0</v>
      </c>
      <c r="AK47911" s="94">
        <v>275</v>
      </c>
      <c r="AO47911" s="94">
        <v>0</v>
      </c>
      <c r="AS47911" s="94">
        <v>113</v>
      </c>
      <c r="AT47911" s="94">
        <v>-89</v>
      </c>
    </row>
    <row r="47912" spans="1:46">
      <c r="A47912" s="85" t="s">
        <v>83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H47912" s="94">
        <v>271</v>
      </c>
      <c r="I47912" s="94">
        <v>268</v>
      </c>
      <c r="J47912" s="94">
        <v>293</v>
      </c>
      <c r="K47912" s="94">
        <v>24</v>
      </c>
      <c r="O47912" s="94">
        <v>268</v>
      </c>
      <c r="P47912" s="94">
        <v>293</v>
      </c>
      <c r="Q47912" s="94">
        <v>24</v>
      </c>
      <c r="S47912" s="94">
        <v>293</v>
      </c>
      <c r="W47912" s="94">
        <v>0</v>
      </c>
      <c r="AK47912" s="94">
        <v>293</v>
      </c>
      <c r="AO47912" s="94">
        <v>0</v>
      </c>
      <c r="AS47912" s="94">
        <v>120</v>
      </c>
      <c r="AT47912" s="94">
        <v>-96</v>
      </c>
    </row>
    <row r="47913" spans="1:46">
      <c r="A47913" s="85" t="s">
        <v>83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H47913" s="94">
        <v>308</v>
      </c>
      <c r="I47913" s="94">
        <v>302</v>
      </c>
      <c r="J47913" s="94">
        <v>327</v>
      </c>
      <c r="K47913" s="94">
        <v>24</v>
      </c>
      <c r="O47913" s="94">
        <v>302</v>
      </c>
      <c r="P47913" s="94">
        <v>327</v>
      </c>
      <c r="Q47913" s="94">
        <v>24</v>
      </c>
      <c r="S47913" s="94">
        <v>327</v>
      </c>
      <c r="W47913" s="94">
        <v>0</v>
      </c>
      <c r="AK47913" s="94">
        <v>327</v>
      </c>
      <c r="AO47913" s="94">
        <v>0</v>
      </c>
      <c r="AS47913" s="94">
        <v>133</v>
      </c>
      <c r="AT47913" s="94">
        <v>-109</v>
      </c>
    </row>
    <row r="47914" spans="1:46">
      <c r="A47914" s="85" t="s">
        <v>83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H47914" s="94">
        <v>336</v>
      </c>
      <c r="I47914" s="94">
        <v>327</v>
      </c>
      <c r="J47914" s="94">
        <v>353</v>
      </c>
      <c r="K47914" s="94">
        <v>24</v>
      </c>
      <c r="O47914" s="94">
        <v>327</v>
      </c>
      <c r="P47914" s="94">
        <v>353</v>
      </c>
      <c r="Q47914" s="94">
        <v>24</v>
      </c>
      <c r="S47914" s="94">
        <v>353</v>
      </c>
      <c r="W47914" s="94">
        <v>0</v>
      </c>
      <c r="AK47914" s="94">
        <v>353</v>
      </c>
      <c r="AO47914" s="94">
        <v>0</v>
      </c>
      <c r="AS47914" s="94">
        <v>137</v>
      </c>
      <c r="AT47914" s="94">
        <v>-113</v>
      </c>
    </row>
    <row r="47915" spans="1:46">
      <c r="A47915" s="85" t="s">
        <v>83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H47915" s="94">
        <v>344</v>
      </c>
      <c r="I47915" s="94">
        <v>337</v>
      </c>
      <c r="J47915" s="94">
        <v>363</v>
      </c>
      <c r="K47915" s="94">
        <v>25</v>
      </c>
      <c r="O47915" s="94">
        <v>337</v>
      </c>
      <c r="P47915" s="94">
        <v>363</v>
      </c>
      <c r="Q47915" s="94">
        <v>25</v>
      </c>
      <c r="S47915" s="94">
        <v>362</v>
      </c>
      <c r="W47915" s="94">
        <v>1</v>
      </c>
      <c r="AK47915" s="94">
        <v>362</v>
      </c>
      <c r="AO47915" s="94">
        <v>1</v>
      </c>
      <c r="AS47915" s="94">
        <v>135</v>
      </c>
      <c r="AT47915" s="94">
        <v>-110</v>
      </c>
    </row>
    <row r="47916" spans="1:46">
      <c r="A47916" s="85" t="s">
        <v>83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H47916" s="94">
        <v>345</v>
      </c>
      <c r="I47916" s="94">
        <v>343</v>
      </c>
      <c r="J47916" s="94">
        <v>368</v>
      </c>
      <c r="K47916" s="94">
        <v>24</v>
      </c>
      <c r="O47916" s="94">
        <v>343</v>
      </c>
      <c r="P47916" s="94">
        <v>368</v>
      </c>
      <c r="Q47916" s="94">
        <v>24</v>
      </c>
      <c r="S47916" s="94">
        <v>365</v>
      </c>
      <c r="W47916" s="94">
        <v>3</v>
      </c>
      <c r="AK47916" s="94">
        <v>365</v>
      </c>
      <c r="AO47916" s="94">
        <v>3</v>
      </c>
      <c r="AS47916" s="94">
        <v>132</v>
      </c>
      <c r="AT47916" s="94">
        <v>-108</v>
      </c>
    </row>
    <row r="47917" spans="1:46">
      <c r="A47917" s="85" t="s">
        <v>83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H47917" s="94">
        <v>345</v>
      </c>
      <c r="I47917" s="94">
        <v>346</v>
      </c>
      <c r="J47917" s="94">
        <v>373</v>
      </c>
      <c r="K47917" s="94">
        <v>26</v>
      </c>
      <c r="O47917" s="94">
        <v>346</v>
      </c>
      <c r="P47917" s="94">
        <v>373</v>
      </c>
      <c r="Q47917" s="94">
        <v>26</v>
      </c>
      <c r="S47917" s="94">
        <v>369</v>
      </c>
      <c r="W47917" s="94">
        <v>4</v>
      </c>
      <c r="AK47917" s="94">
        <v>369</v>
      </c>
      <c r="AO47917" s="94">
        <v>4</v>
      </c>
      <c r="AS47917" s="94">
        <v>134</v>
      </c>
      <c r="AT47917" s="94">
        <v>-108</v>
      </c>
    </row>
    <row r="47918" spans="1:46">
      <c r="A47918" s="85" t="s">
        <v>83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H47918" s="94">
        <v>342</v>
      </c>
      <c r="I47918" s="94">
        <v>349</v>
      </c>
      <c r="J47918" s="94">
        <v>375</v>
      </c>
      <c r="K47918" s="94">
        <v>25</v>
      </c>
      <c r="O47918" s="94">
        <v>349</v>
      </c>
      <c r="P47918" s="94">
        <v>375</v>
      </c>
      <c r="Q47918" s="94">
        <v>25</v>
      </c>
      <c r="S47918" s="94">
        <v>372</v>
      </c>
      <c r="W47918" s="94">
        <v>3</v>
      </c>
      <c r="AK47918" s="94">
        <v>372</v>
      </c>
      <c r="AO47918" s="94">
        <v>3</v>
      </c>
      <c r="AS47918" s="94">
        <v>134</v>
      </c>
      <c r="AT47918" s="94">
        <v>-109</v>
      </c>
    </row>
    <row r="47919" spans="1:46">
      <c r="A47919" s="85" t="s">
        <v>83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H47919" s="94">
        <v>337</v>
      </c>
      <c r="I47919" s="94">
        <v>352</v>
      </c>
      <c r="J47919" s="94">
        <v>377</v>
      </c>
      <c r="K47919" s="94">
        <v>24</v>
      </c>
      <c r="O47919" s="94">
        <v>352</v>
      </c>
      <c r="P47919" s="94">
        <v>377</v>
      </c>
      <c r="Q47919" s="94">
        <v>24</v>
      </c>
      <c r="S47919" s="94">
        <v>372</v>
      </c>
      <c r="W47919" s="94">
        <v>5</v>
      </c>
      <c r="AK47919" s="94">
        <v>372</v>
      </c>
      <c r="AO47919" s="94">
        <v>5</v>
      </c>
      <c r="AS47919" s="94">
        <v>126</v>
      </c>
      <c r="AT47919" s="94">
        <v>-102</v>
      </c>
    </row>
    <row r="47920" spans="1:46">
      <c r="A47920" s="85" t="s">
        <v>83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H47920" s="94">
        <v>330</v>
      </c>
      <c r="I47920" s="94">
        <v>352</v>
      </c>
      <c r="J47920" s="94">
        <v>378</v>
      </c>
      <c r="K47920" s="94">
        <v>25</v>
      </c>
      <c r="O47920" s="94">
        <v>352</v>
      </c>
      <c r="P47920" s="94">
        <v>378</v>
      </c>
      <c r="Q47920" s="94">
        <v>25</v>
      </c>
      <c r="S47920" s="94">
        <v>375</v>
      </c>
      <c r="W47920" s="94">
        <v>3</v>
      </c>
      <c r="AK47920" s="94">
        <v>375</v>
      </c>
      <c r="AO47920" s="94">
        <v>3</v>
      </c>
      <c r="AS47920" s="94">
        <v>132</v>
      </c>
      <c r="AT47920" s="94">
        <v>-107</v>
      </c>
    </row>
    <row r="47921" spans="1:46">
      <c r="A47921" s="85" t="s">
        <v>83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H47921" s="94">
        <v>323</v>
      </c>
      <c r="I47921" s="94">
        <v>354</v>
      </c>
      <c r="J47921" s="94">
        <v>380</v>
      </c>
      <c r="K47921" s="94">
        <v>25</v>
      </c>
      <c r="O47921" s="94">
        <v>354</v>
      </c>
      <c r="P47921" s="94">
        <v>380</v>
      </c>
      <c r="Q47921" s="94">
        <v>25</v>
      </c>
      <c r="S47921" s="94">
        <v>378</v>
      </c>
      <c r="W47921" s="94">
        <v>2</v>
      </c>
      <c r="AK47921" s="94">
        <v>378</v>
      </c>
      <c r="AO47921" s="94">
        <v>2</v>
      </c>
      <c r="AS47921" s="94">
        <v>123</v>
      </c>
      <c r="AT47921" s="94">
        <v>-98</v>
      </c>
    </row>
    <row r="47922" spans="1:46">
      <c r="A47922" s="85" t="s">
        <v>83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H47922" s="94">
        <v>321</v>
      </c>
      <c r="I47922" s="94">
        <v>358</v>
      </c>
      <c r="J47922" s="94">
        <v>384</v>
      </c>
      <c r="K47922" s="94">
        <v>24</v>
      </c>
      <c r="O47922" s="94">
        <v>358</v>
      </c>
      <c r="P47922" s="94">
        <v>384</v>
      </c>
      <c r="Q47922" s="94">
        <v>24</v>
      </c>
      <c r="S47922" s="94">
        <v>381</v>
      </c>
      <c r="W47922" s="94">
        <v>3</v>
      </c>
      <c r="AK47922" s="94">
        <v>381</v>
      </c>
      <c r="AO47922" s="94">
        <v>3</v>
      </c>
      <c r="AS47922" s="94">
        <v>126</v>
      </c>
      <c r="AT47922" s="94">
        <v>-102</v>
      </c>
    </row>
    <row r="47923" spans="1:46">
      <c r="A47923" s="85" t="s">
        <v>83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H47923" s="94">
        <v>326</v>
      </c>
      <c r="I47923" s="94">
        <v>367</v>
      </c>
      <c r="J47923" s="94">
        <v>393</v>
      </c>
      <c r="K47923" s="94">
        <v>25</v>
      </c>
      <c r="O47923" s="94">
        <v>367</v>
      </c>
      <c r="P47923" s="94">
        <v>393</v>
      </c>
      <c r="Q47923" s="94">
        <v>25</v>
      </c>
      <c r="S47923" s="94">
        <v>391</v>
      </c>
      <c r="W47923" s="94">
        <v>1</v>
      </c>
      <c r="AK47923" s="94">
        <v>391</v>
      </c>
      <c r="AO47923" s="94">
        <v>1</v>
      </c>
      <c r="AS47923" s="94">
        <v>137</v>
      </c>
      <c r="AT47923" s="94">
        <v>-113</v>
      </c>
    </row>
    <row r="47924" spans="1:46">
      <c r="A47924" s="85" t="s">
        <v>83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H47924" s="94">
        <v>346</v>
      </c>
      <c r="I47924" s="94">
        <v>391</v>
      </c>
      <c r="J47924" s="94">
        <v>416</v>
      </c>
      <c r="K47924" s="94">
        <v>23</v>
      </c>
      <c r="O47924" s="94">
        <v>391</v>
      </c>
      <c r="P47924" s="94">
        <v>416</v>
      </c>
      <c r="Q47924" s="94">
        <v>23</v>
      </c>
      <c r="S47924" s="94">
        <v>416</v>
      </c>
      <c r="W47924" s="94">
        <v>0</v>
      </c>
      <c r="AK47924" s="94">
        <v>416</v>
      </c>
      <c r="AO47924" s="94">
        <v>0</v>
      </c>
      <c r="AS47924" s="94">
        <v>144</v>
      </c>
      <c r="AT47924" s="94">
        <v>-121</v>
      </c>
    </row>
    <row r="47925" spans="1:46">
      <c r="A47925" s="85" t="s">
        <v>83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H47925" s="94">
        <v>371</v>
      </c>
      <c r="I47925" s="94">
        <v>412</v>
      </c>
      <c r="J47925" s="94">
        <v>434</v>
      </c>
      <c r="K47925" s="94">
        <v>21</v>
      </c>
      <c r="O47925" s="94">
        <v>412</v>
      </c>
      <c r="P47925" s="94">
        <v>434</v>
      </c>
      <c r="Q47925" s="94">
        <v>21</v>
      </c>
      <c r="S47925" s="94">
        <v>434</v>
      </c>
      <c r="W47925" s="94">
        <v>0</v>
      </c>
      <c r="AK47925" s="94">
        <v>434</v>
      </c>
      <c r="AO47925" s="94">
        <v>0</v>
      </c>
      <c r="AS47925" s="94">
        <v>147</v>
      </c>
      <c r="AT47925" s="94">
        <v>-126</v>
      </c>
    </row>
    <row r="47926" spans="1:46">
      <c r="A47926" s="85" t="s">
        <v>83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H47926" s="94">
        <v>376</v>
      </c>
      <c r="I47926" s="94">
        <v>412</v>
      </c>
      <c r="J47926" s="94">
        <v>438</v>
      </c>
      <c r="K47926" s="94">
        <v>25</v>
      </c>
      <c r="O47926" s="94">
        <v>412</v>
      </c>
      <c r="P47926" s="94">
        <v>438</v>
      </c>
      <c r="Q47926" s="94">
        <v>25</v>
      </c>
      <c r="S47926" s="94">
        <v>438</v>
      </c>
      <c r="W47926" s="94">
        <v>0</v>
      </c>
      <c r="AK47926" s="94">
        <v>438</v>
      </c>
      <c r="AO47926" s="94">
        <v>0</v>
      </c>
      <c r="AS47926" s="94">
        <v>147</v>
      </c>
      <c r="AT47926" s="94">
        <v>-123</v>
      </c>
    </row>
    <row r="47927" spans="1:46">
      <c r="A47927" s="85" t="s">
        <v>83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H47927" s="94">
        <v>374</v>
      </c>
      <c r="I47927" s="94">
        <v>407</v>
      </c>
      <c r="J47927" s="94">
        <v>434</v>
      </c>
      <c r="K47927" s="94">
        <v>26</v>
      </c>
      <c r="O47927" s="94">
        <v>407</v>
      </c>
      <c r="P47927" s="94">
        <v>434</v>
      </c>
      <c r="Q47927" s="94">
        <v>26</v>
      </c>
      <c r="S47927" s="94">
        <v>434</v>
      </c>
      <c r="W47927" s="94">
        <v>0</v>
      </c>
      <c r="AK47927" s="94">
        <v>434</v>
      </c>
      <c r="AO47927" s="94">
        <v>0</v>
      </c>
      <c r="AS47927" s="94">
        <v>137</v>
      </c>
      <c r="AT47927" s="94">
        <v>-110</v>
      </c>
    </row>
    <row r="47928" spans="1:46">
      <c r="A47928" s="85" t="s">
        <v>83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H47928" s="94">
        <v>364</v>
      </c>
      <c r="I47928" s="94">
        <v>393</v>
      </c>
      <c r="J47928" s="94">
        <v>421</v>
      </c>
      <c r="K47928" s="94">
        <v>26</v>
      </c>
      <c r="O47928" s="94">
        <v>393</v>
      </c>
      <c r="P47928" s="94">
        <v>421</v>
      </c>
      <c r="Q47928" s="94">
        <v>26</v>
      </c>
      <c r="S47928" s="94">
        <v>421</v>
      </c>
      <c r="W47928" s="94">
        <v>0</v>
      </c>
      <c r="AK47928" s="94">
        <v>421</v>
      </c>
      <c r="AO47928" s="94">
        <v>0</v>
      </c>
      <c r="AS47928" s="94">
        <v>137</v>
      </c>
      <c r="AT47928" s="94">
        <v>-111</v>
      </c>
    </row>
    <row r="47929" spans="1:46">
      <c r="A47929" s="85" t="s">
        <v>83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H47929" s="94">
        <v>347</v>
      </c>
      <c r="I47929" s="94">
        <v>373</v>
      </c>
      <c r="J47929" s="94">
        <v>415</v>
      </c>
      <c r="K47929" s="94">
        <v>41</v>
      </c>
      <c r="O47929" s="94">
        <v>373</v>
      </c>
      <c r="P47929" s="94">
        <v>415</v>
      </c>
      <c r="Q47929" s="94">
        <v>41</v>
      </c>
      <c r="S47929" s="94">
        <v>415</v>
      </c>
      <c r="W47929" s="94">
        <v>0</v>
      </c>
      <c r="AK47929" s="94">
        <v>415</v>
      </c>
      <c r="AO47929" s="94">
        <v>0</v>
      </c>
      <c r="AS47929" s="94">
        <v>138</v>
      </c>
      <c r="AT47929" s="94">
        <v>-97</v>
      </c>
    </row>
    <row r="47930" spans="1:46">
      <c r="A47930" s="85" t="s">
        <v>83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H47930" s="94">
        <v>332</v>
      </c>
      <c r="I47930" s="94">
        <v>356</v>
      </c>
      <c r="J47930" s="94">
        <v>382</v>
      </c>
      <c r="K47930" s="94">
        <v>25</v>
      </c>
      <c r="O47930" s="94">
        <v>356</v>
      </c>
      <c r="P47930" s="94">
        <v>382</v>
      </c>
      <c r="Q47930" s="94">
        <v>25</v>
      </c>
      <c r="S47930" s="94">
        <v>382</v>
      </c>
      <c r="W47930" s="94">
        <v>0</v>
      </c>
      <c r="AK47930" s="94">
        <v>382</v>
      </c>
      <c r="AO47930" s="94">
        <v>0</v>
      </c>
      <c r="AS47930" s="94">
        <v>141</v>
      </c>
      <c r="AT47930" s="94">
        <v>-116</v>
      </c>
    </row>
    <row r="47931" spans="1:46">
      <c r="A47931" s="85" t="s">
        <v>83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H47931" s="94">
        <v>348</v>
      </c>
      <c r="I47931" s="94">
        <v>351</v>
      </c>
      <c r="J47931" s="94">
        <v>353</v>
      </c>
      <c r="K47931" s="94">
        <v>1</v>
      </c>
      <c r="O47931" s="94">
        <v>351</v>
      </c>
      <c r="P47931" s="94">
        <v>353</v>
      </c>
      <c r="Q47931" s="94">
        <v>1</v>
      </c>
      <c r="S47931" s="94">
        <v>353</v>
      </c>
      <c r="W47931" s="94">
        <v>0</v>
      </c>
      <c r="AK47931" s="94">
        <v>353</v>
      </c>
      <c r="AO47931" s="94">
        <v>0</v>
      </c>
      <c r="AS47931" s="94">
        <v>132</v>
      </c>
      <c r="AT47931" s="94">
        <v>-131</v>
      </c>
    </row>
    <row r="47932" spans="1:46">
      <c r="A47932" s="85" t="s">
        <v>83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H47932" s="94">
        <v>352</v>
      </c>
      <c r="I47932" s="94">
        <v>355</v>
      </c>
      <c r="J47932" s="94">
        <v>355</v>
      </c>
      <c r="K47932" s="94">
        <v>-1</v>
      </c>
      <c r="O47932" s="94">
        <v>355</v>
      </c>
      <c r="P47932" s="94">
        <v>355</v>
      </c>
      <c r="Q47932" s="94">
        <v>-1</v>
      </c>
      <c r="S47932" s="94">
        <v>355</v>
      </c>
      <c r="W47932" s="94">
        <v>0</v>
      </c>
      <c r="AK47932" s="94">
        <v>355</v>
      </c>
      <c r="AO47932" s="94">
        <v>0</v>
      </c>
      <c r="AS47932" s="94">
        <v>136</v>
      </c>
      <c r="AT47932" s="94">
        <v>-136</v>
      </c>
    </row>
    <row r="47933" spans="1:46">
      <c r="A47933" s="85" t="s">
        <v>83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H47933" s="94">
        <v>358</v>
      </c>
      <c r="I47933" s="94">
        <v>361</v>
      </c>
      <c r="J47933" s="94">
        <v>362</v>
      </c>
      <c r="K47933" s="94">
        <v>0</v>
      </c>
      <c r="O47933" s="94">
        <v>361</v>
      </c>
      <c r="P47933" s="94">
        <v>362</v>
      </c>
      <c r="Q47933" s="94">
        <v>0</v>
      </c>
      <c r="S47933" s="94">
        <v>362</v>
      </c>
      <c r="W47933" s="94">
        <v>0</v>
      </c>
      <c r="AK47933" s="94">
        <v>362</v>
      </c>
      <c r="AO47933" s="94">
        <v>0</v>
      </c>
      <c r="AS47933" s="94">
        <v>140</v>
      </c>
      <c r="AT47933" s="94">
        <v>-140</v>
      </c>
    </row>
    <row r="47934" spans="1:46">
      <c r="A47934" s="85" t="s">
        <v>83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H47934" s="94">
        <v>368</v>
      </c>
      <c r="I47934" s="94">
        <v>370</v>
      </c>
      <c r="J47934" s="94">
        <v>371</v>
      </c>
      <c r="K47934" s="94">
        <v>0</v>
      </c>
      <c r="O47934" s="94">
        <v>370</v>
      </c>
      <c r="P47934" s="94">
        <v>371</v>
      </c>
      <c r="Q47934" s="94">
        <v>0</v>
      </c>
      <c r="S47934" s="94">
        <v>371</v>
      </c>
      <c r="W47934" s="94">
        <v>0</v>
      </c>
      <c r="AK47934" s="94">
        <v>371</v>
      </c>
      <c r="AO47934" s="94">
        <v>0</v>
      </c>
      <c r="AS47934" s="94">
        <v>142</v>
      </c>
      <c r="AT47934" s="94">
        <v>-143</v>
      </c>
    </row>
    <row r="47935" spans="1:46">
      <c r="A47935" s="85" t="s">
        <v>83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H47935" s="94">
        <v>383</v>
      </c>
      <c r="I47935" s="94">
        <v>386</v>
      </c>
      <c r="J47935" s="94">
        <v>387</v>
      </c>
      <c r="K47935" s="94">
        <v>0</v>
      </c>
      <c r="O47935" s="94">
        <v>386</v>
      </c>
      <c r="P47935" s="94">
        <v>387</v>
      </c>
      <c r="Q47935" s="94">
        <v>0</v>
      </c>
      <c r="S47935" s="94">
        <v>387</v>
      </c>
      <c r="W47935" s="94">
        <v>0</v>
      </c>
      <c r="AK47935" s="94">
        <v>387</v>
      </c>
      <c r="AO47935" s="94">
        <v>0</v>
      </c>
      <c r="AS47935" s="94">
        <v>148</v>
      </c>
      <c r="AT47935" s="94">
        <v>-148</v>
      </c>
    </row>
    <row r="47936" spans="1:46">
      <c r="A47936" s="85" t="s">
        <v>83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H47936" s="94">
        <v>409</v>
      </c>
      <c r="I47936" s="94">
        <v>414</v>
      </c>
      <c r="J47936" s="94">
        <v>415</v>
      </c>
      <c r="K47936" s="94">
        <v>-1</v>
      </c>
      <c r="O47936" s="94">
        <v>414</v>
      </c>
      <c r="P47936" s="94">
        <v>415</v>
      </c>
      <c r="Q47936" s="94">
        <v>-1</v>
      </c>
      <c r="S47936" s="94">
        <v>415</v>
      </c>
      <c r="W47936" s="94">
        <v>0</v>
      </c>
      <c r="AK47936" s="94">
        <v>415</v>
      </c>
      <c r="AO47936" s="94">
        <v>0</v>
      </c>
      <c r="AS47936" s="94">
        <v>161</v>
      </c>
      <c r="AT47936" s="94">
        <v>-161</v>
      </c>
    </row>
    <row r="47937" spans="1:46">
      <c r="A47937" s="85" t="s">
        <v>83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H47937" s="94">
        <v>450</v>
      </c>
      <c r="I47937" s="94">
        <v>457</v>
      </c>
      <c r="J47937" s="94">
        <v>459</v>
      </c>
      <c r="K47937" s="94">
        <v>1</v>
      </c>
      <c r="O47937" s="94">
        <v>457</v>
      </c>
      <c r="P47937" s="94">
        <v>459</v>
      </c>
      <c r="Q47937" s="94">
        <v>1</v>
      </c>
      <c r="S47937" s="94">
        <v>459</v>
      </c>
      <c r="W47937" s="94">
        <v>0</v>
      </c>
      <c r="AK47937" s="94">
        <v>459</v>
      </c>
      <c r="AO47937" s="94">
        <v>0</v>
      </c>
      <c r="AS47937" s="94">
        <v>167</v>
      </c>
      <c r="AT47937" s="94">
        <v>-166</v>
      </c>
    </row>
    <row r="47938" spans="1:46">
      <c r="A47938" s="85" t="s">
        <v>83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H47938" s="94">
        <v>474</v>
      </c>
      <c r="I47938" s="94">
        <v>486</v>
      </c>
      <c r="J47938" s="94">
        <v>487</v>
      </c>
      <c r="K47938" s="94">
        <v>1</v>
      </c>
      <c r="O47938" s="94">
        <v>486</v>
      </c>
      <c r="P47938" s="94">
        <v>487</v>
      </c>
      <c r="Q47938" s="94">
        <v>1</v>
      </c>
      <c r="S47938" s="94">
        <v>486</v>
      </c>
      <c r="W47938" s="94">
        <v>0</v>
      </c>
      <c r="AK47938" s="94">
        <v>486</v>
      </c>
      <c r="AO47938" s="94">
        <v>0</v>
      </c>
      <c r="AS47938" s="94">
        <v>171</v>
      </c>
      <c r="AT47938" s="94">
        <v>-170</v>
      </c>
    </row>
    <row r="47939" spans="1:46">
      <c r="A47939" s="85" t="s">
        <v>83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H47939" s="94">
        <v>470</v>
      </c>
      <c r="I47939" s="94">
        <v>487</v>
      </c>
      <c r="J47939" s="94">
        <v>488</v>
      </c>
      <c r="K47939" s="94">
        <v>0</v>
      </c>
      <c r="O47939" s="94">
        <v>487</v>
      </c>
      <c r="P47939" s="94">
        <v>488</v>
      </c>
      <c r="Q47939" s="94">
        <v>0</v>
      </c>
      <c r="S47939" s="94">
        <v>481</v>
      </c>
      <c r="W47939" s="94">
        <v>7</v>
      </c>
      <c r="AK47939" s="94">
        <v>481</v>
      </c>
      <c r="AO47939" s="94">
        <v>7</v>
      </c>
      <c r="AS47939" s="94">
        <v>164</v>
      </c>
      <c r="AT47939" s="94">
        <v>-164</v>
      </c>
    </row>
    <row r="47940" spans="1:46">
      <c r="A47940" s="85" t="s">
        <v>83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H47940" s="94">
        <v>445</v>
      </c>
      <c r="I47940" s="94">
        <v>460</v>
      </c>
      <c r="J47940" s="94">
        <v>461</v>
      </c>
      <c r="K47940" s="94">
        <v>1</v>
      </c>
      <c r="O47940" s="94">
        <v>460</v>
      </c>
      <c r="P47940" s="94">
        <v>461</v>
      </c>
      <c r="Q47940" s="94">
        <v>1</v>
      </c>
      <c r="S47940" s="94">
        <v>447</v>
      </c>
      <c r="W47940" s="94">
        <v>14</v>
      </c>
      <c r="AK47940" s="94">
        <v>447</v>
      </c>
      <c r="AO47940" s="94">
        <v>14</v>
      </c>
      <c r="AS47940" s="94">
        <v>160</v>
      </c>
      <c r="AT47940" s="94">
        <v>-159</v>
      </c>
    </row>
    <row r="47941" spans="1:46">
      <c r="A47941" s="85" t="s">
        <v>83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H47941" s="94">
        <v>415</v>
      </c>
      <c r="I47941" s="94">
        <v>421</v>
      </c>
      <c r="J47941" s="94">
        <v>423</v>
      </c>
      <c r="K47941" s="94">
        <v>1</v>
      </c>
      <c r="O47941" s="94">
        <v>421</v>
      </c>
      <c r="P47941" s="94">
        <v>423</v>
      </c>
      <c r="Q47941" s="94">
        <v>1</v>
      </c>
      <c r="S47941" s="94">
        <v>405</v>
      </c>
      <c r="W47941" s="94">
        <v>18</v>
      </c>
      <c r="AK47941" s="94">
        <v>405</v>
      </c>
      <c r="AO47941" s="94">
        <v>18</v>
      </c>
      <c r="AS47941" s="94">
        <v>145</v>
      </c>
      <c r="AT47941" s="94">
        <v>-145</v>
      </c>
    </row>
    <row r="47942" spans="1:46">
      <c r="A47942" s="85" t="s">
        <v>83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H47942" s="94">
        <v>387</v>
      </c>
      <c r="I47942" s="94">
        <v>386</v>
      </c>
      <c r="J47942" s="94">
        <v>387</v>
      </c>
      <c r="K47942" s="94">
        <v>1</v>
      </c>
      <c r="O47942" s="94">
        <v>386</v>
      </c>
      <c r="P47942" s="94">
        <v>387</v>
      </c>
      <c r="Q47942" s="94">
        <v>1</v>
      </c>
      <c r="S47942" s="94">
        <v>368</v>
      </c>
      <c r="W47942" s="94">
        <v>19</v>
      </c>
      <c r="AK47942" s="94">
        <v>368</v>
      </c>
      <c r="AO47942" s="94">
        <v>19</v>
      </c>
      <c r="AS47942" s="94">
        <v>136</v>
      </c>
      <c r="AT47942" s="94">
        <v>-135</v>
      </c>
    </row>
    <row r="47943" spans="1:46">
      <c r="A47943" s="85" t="s">
        <v>83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H47943" s="94">
        <v>363</v>
      </c>
      <c r="I47943" s="94">
        <v>356</v>
      </c>
      <c r="J47943" s="94">
        <v>357</v>
      </c>
      <c r="K47943" s="94">
        <v>0</v>
      </c>
      <c r="O47943" s="94">
        <v>356</v>
      </c>
      <c r="P47943" s="94">
        <v>357</v>
      </c>
      <c r="Q47943" s="94">
        <v>0</v>
      </c>
      <c r="S47943" s="94">
        <v>338</v>
      </c>
      <c r="W47943" s="94">
        <v>19</v>
      </c>
      <c r="AK47943" s="94">
        <v>338</v>
      </c>
      <c r="AO47943" s="94">
        <v>19</v>
      </c>
      <c r="AS47943" s="94">
        <v>127</v>
      </c>
      <c r="AT47943" s="94">
        <v>-127</v>
      </c>
    </row>
    <row r="47944" spans="1:46">
      <c r="A47944" s="85" t="s">
        <v>83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H47944" s="94">
        <v>341</v>
      </c>
      <c r="I47944" s="94">
        <v>332</v>
      </c>
      <c r="J47944" s="94">
        <v>333</v>
      </c>
      <c r="K47944" s="94">
        <v>1</v>
      </c>
      <c r="O47944" s="94">
        <v>332</v>
      </c>
      <c r="P47944" s="94">
        <v>333</v>
      </c>
      <c r="Q47944" s="94">
        <v>1</v>
      </c>
      <c r="S47944" s="94">
        <v>314</v>
      </c>
      <c r="W47944" s="94">
        <v>19</v>
      </c>
      <c r="AK47944" s="94">
        <v>314</v>
      </c>
      <c r="AO47944" s="94">
        <v>19</v>
      </c>
      <c r="AS47944" s="94">
        <v>122</v>
      </c>
      <c r="AT47944" s="94">
        <v>-121</v>
      </c>
    </row>
    <row r="47945" spans="1:46">
      <c r="A47945" s="85" t="s">
        <v>83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H47945" s="94">
        <v>326</v>
      </c>
      <c r="I47945" s="94">
        <v>314</v>
      </c>
      <c r="J47945" s="94">
        <v>316</v>
      </c>
      <c r="K47945" s="94">
        <v>0</v>
      </c>
      <c r="O47945" s="94">
        <v>314</v>
      </c>
      <c r="P47945" s="94">
        <v>316</v>
      </c>
      <c r="Q47945" s="94">
        <v>0</v>
      </c>
      <c r="S47945" s="94">
        <v>298</v>
      </c>
      <c r="W47945" s="94">
        <v>18</v>
      </c>
      <c r="AK47945" s="94">
        <v>298</v>
      </c>
      <c r="AO47945" s="94">
        <v>18</v>
      </c>
      <c r="AS47945" s="94">
        <v>122</v>
      </c>
      <c r="AT47945" s="94">
        <v>-122</v>
      </c>
    </row>
    <row r="47946" spans="1:46">
      <c r="A47946" s="85" t="s">
        <v>83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H47946" s="94">
        <v>317</v>
      </c>
      <c r="I47946" s="94">
        <v>306</v>
      </c>
      <c r="J47946" s="94">
        <v>307</v>
      </c>
      <c r="K47946" s="94">
        <v>0</v>
      </c>
      <c r="O47946" s="94">
        <v>306</v>
      </c>
      <c r="P47946" s="94">
        <v>307</v>
      </c>
      <c r="Q47946" s="94">
        <v>0</v>
      </c>
      <c r="S47946" s="94">
        <v>293</v>
      </c>
      <c r="W47946" s="94">
        <v>14</v>
      </c>
      <c r="AK47946" s="94">
        <v>293</v>
      </c>
      <c r="AO47946" s="94">
        <v>14</v>
      </c>
      <c r="AS47946" s="94">
        <v>131</v>
      </c>
      <c r="AT47946" s="94">
        <v>-130</v>
      </c>
    </row>
    <row r="47947" spans="1:46">
      <c r="A47947" s="85" t="s">
        <v>83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H47947" s="94">
        <v>316</v>
      </c>
      <c r="I47947" s="94">
        <v>307</v>
      </c>
      <c r="J47947" s="94">
        <v>308</v>
      </c>
      <c r="K47947" s="94">
        <v>0</v>
      </c>
      <c r="O47947" s="94">
        <v>307</v>
      </c>
      <c r="P47947" s="94">
        <v>308</v>
      </c>
      <c r="Q47947" s="94">
        <v>0</v>
      </c>
      <c r="S47947" s="94">
        <v>301</v>
      </c>
      <c r="W47947" s="94">
        <v>7</v>
      </c>
      <c r="AK47947" s="94">
        <v>301</v>
      </c>
      <c r="AO47947" s="94">
        <v>7</v>
      </c>
      <c r="AS47947" s="94">
        <v>145</v>
      </c>
      <c r="AT47947" s="94">
        <v>-145</v>
      </c>
    </row>
    <row r="47948" spans="1:46">
      <c r="A47948" s="85" t="s">
        <v>83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H47948" s="94">
        <v>333</v>
      </c>
      <c r="I47948" s="94">
        <v>326</v>
      </c>
      <c r="J47948" s="94">
        <v>326</v>
      </c>
      <c r="K47948" s="94">
        <v>-1</v>
      </c>
      <c r="O47948" s="94">
        <v>326</v>
      </c>
      <c r="P47948" s="94">
        <v>326</v>
      </c>
      <c r="Q47948" s="94">
        <v>-1</v>
      </c>
      <c r="S47948" s="94">
        <v>325</v>
      </c>
      <c r="W47948" s="94">
        <v>1</v>
      </c>
      <c r="AK47948" s="94">
        <v>325</v>
      </c>
      <c r="AO47948" s="94">
        <v>1</v>
      </c>
      <c r="AS47948" s="94">
        <v>152</v>
      </c>
      <c r="AT47948" s="94">
        <v>-153</v>
      </c>
    </row>
    <row r="47949" spans="1:46">
      <c r="A47949" s="85" t="s">
        <v>83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78</v>
      </c>
      <c r="G47949" s="89" t="s">
        <v>379</v>
      </c>
      <c r="H47949" s="94">
        <v>360</v>
      </c>
      <c r="I47949" s="94">
        <v>354</v>
      </c>
      <c r="J47949" s="94">
        <v>354</v>
      </c>
      <c r="K47949" s="94">
        <v>-1</v>
      </c>
      <c r="O47949" s="94">
        <v>354</v>
      </c>
      <c r="P47949" s="94">
        <v>354</v>
      </c>
      <c r="Q47949" s="94">
        <v>-1</v>
      </c>
      <c r="S47949" s="94">
        <v>354</v>
      </c>
      <c r="W47949" s="94">
        <v>0</v>
      </c>
      <c r="AK47949" s="94">
        <v>354</v>
      </c>
      <c r="AO47949" s="94">
        <v>0</v>
      </c>
      <c r="AS47949" s="94">
        <v>151</v>
      </c>
      <c r="AT47949" s="94">
        <v>-152</v>
      </c>
    </row>
    <row r="47950" spans="1:46">
      <c r="A47950" s="85" t="s">
        <v>83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H47950" s="94">
        <v>365</v>
      </c>
      <c r="I47950" s="94">
        <v>361</v>
      </c>
      <c r="J47950" s="94">
        <v>361</v>
      </c>
      <c r="K47950" s="94">
        <v>0</v>
      </c>
      <c r="O47950" s="94">
        <v>361</v>
      </c>
      <c r="P47950" s="94">
        <v>361</v>
      </c>
      <c r="Q47950" s="94">
        <v>0</v>
      </c>
      <c r="S47950" s="94">
        <v>361</v>
      </c>
      <c r="W47950" s="94">
        <v>0</v>
      </c>
      <c r="AK47950" s="94">
        <v>361</v>
      </c>
      <c r="AO47950" s="94">
        <v>0</v>
      </c>
      <c r="AS47950" s="94">
        <v>147</v>
      </c>
      <c r="AT47950" s="94">
        <v>-148</v>
      </c>
    </row>
    <row r="47951" spans="1:46">
      <c r="A47951" s="85" t="s">
        <v>83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H47951" s="94">
        <v>363</v>
      </c>
      <c r="I47951" s="94">
        <v>364</v>
      </c>
      <c r="J47951" s="94">
        <v>365</v>
      </c>
      <c r="K47951" s="94">
        <v>0</v>
      </c>
      <c r="O47951" s="94">
        <v>364</v>
      </c>
      <c r="P47951" s="94">
        <v>365</v>
      </c>
      <c r="Q47951" s="94">
        <v>0</v>
      </c>
      <c r="S47951" s="94">
        <v>365</v>
      </c>
      <c r="W47951" s="94">
        <v>0</v>
      </c>
      <c r="AK47951" s="94">
        <v>365</v>
      </c>
      <c r="AO47951" s="94">
        <v>0</v>
      </c>
      <c r="AS47951" s="94">
        <v>149</v>
      </c>
      <c r="AT47951" s="94">
        <v>-150</v>
      </c>
    </row>
    <row r="47952" spans="1:46">
      <c r="A47952" s="85" t="s">
        <v>83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H47952" s="94">
        <v>357</v>
      </c>
      <c r="I47952" s="94">
        <v>362</v>
      </c>
      <c r="J47952" s="94">
        <v>363</v>
      </c>
      <c r="K47952" s="94">
        <v>0</v>
      </c>
      <c r="O47952" s="94">
        <v>362</v>
      </c>
      <c r="P47952" s="94">
        <v>363</v>
      </c>
      <c r="Q47952" s="94">
        <v>0</v>
      </c>
      <c r="S47952" s="94">
        <v>363</v>
      </c>
      <c r="W47952" s="94">
        <v>0</v>
      </c>
      <c r="AK47952" s="94">
        <v>363</v>
      </c>
      <c r="AO47952" s="94">
        <v>0</v>
      </c>
      <c r="AS47952" s="94">
        <v>147</v>
      </c>
      <c r="AT47952" s="94">
        <v>-147</v>
      </c>
    </row>
    <row r="47953" spans="1:46">
      <c r="A47953" s="85" t="s">
        <v>83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H47953" s="94">
        <v>348</v>
      </c>
      <c r="I47953" s="94">
        <v>355</v>
      </c>
      <c r="J47953" s="94">
        <v>356</v>
      </c>
      <c r="K47953" s="94">
        <v>1</v>
      </c>
      <c r="O47953" s="94">
        <v>355</v>
      </c>
      <c r="P47953" s="94">
        <v>356</v>
      </c>
      <c r="Q47953" s="94">
        <v>1</v>
      </c>
      <c r="S47953" s="94">
        <v>356</v>
      </c>
      <c r="W47953" s="94">
        <v>0</v>
      </c>
      <c r="AK47953" s="94">
        <v>356</v>
      </c>
      <c r="AO47953" s="94">
        <v>0</v>
      </c>
      <c r="AS47953" s="94">
        <v>138</v>
      </c>
      <c r="AT47953" s="94">
        <v>-138</v>
      </c>
    </row>
    <row r="47954" spans="1:46">
      <c r="A47954" s="85" t="s">
        <v>83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H47954" s="94">
        <v>339</v>
      </c>
      <c r="I47954" s="94">
        <v>347</v>
      </c>
      <c r="J47954" s="94">
        <v>349</v>
      </c>
      <c r="K47954" s="94">
        <v>0</v>
      </c>
      <c r="O47954" s="94">
        <v>347</v>
      </c>
      <c r="P47954" s="94">
        <v>349</v>
      </c>
      <c r="Q47954" s="94">
        <v>0</v>
      </c>
      <c r="S47954" s="94">
        <v>349</v>
      </c>
      <c r="W47954" s="94">
        <v>0</v>
      </c>
      <c r="AK47954" s="94">
        <v>349</v>
      </c>
      <c r="AO47954" s="94">
        <v>0</v>
      </c>
      <c r="AS47954" s="94">
        <v>137</v>
      </c>
      <c r="AT47954" s="94">
        <v>-136</v>
      </c>
    </row>
    <row r="47955" spans="1:46">
      <c r="A47955" s="85" t="s">
        <v>83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H47955" s="94">
        <v>337</v>
      </c>
      <c r="I47955" s="94">
        <v>339</v>
      </c>
      <c r="J47955" s="94">
        <v>341</v>
      </c>
      <c r="K47955" s="94">
        <v>1</v>
      </c>
      <c r="O47955" s="94">
        <v>339</v>
      </c>
      <c r="P47955" s="94">
        <v>341</v>
      </c>
      <c r="Q47955" s="94">
        <v>1</v>
      </c>
      <c r="S47955" s="94">
        <v>341</v>
      </c>
      <c r="W47955" s="94">
        <v>0</v>
      </c>
      <c r="AK47955" s="94">
        <v>341</v>
      </c>
      <c r="AO47955" s="94">
        <v>0</v>
      </c>
      <c r="AS47955" s="94">
        <v>143</v>
      </c>
      <c r="AT47955" s="94">
        <v>-143</v>
      </c>
    </row>
    <row r="47956" spans="1:46">
      <c r="A47956" s="85" t="s">
        <v>83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H47956" s="94">
        <v>331</v>
      </c>
      <c r="I47956" s="94">
        <v>333</v>
      </c>
      <c r="J47956" s="94">
        <v>335</v>
      </c>
      <c r="K47956" s="94">
        <v>0</v>
      </c>
      <c r="O47956" s="94">
        <v>333</v>
      </c>
      <c r="P47956" s="94">
        <v>335</v>
      </c>
      <c r="Q47956" s="94">
        <v>0</v>
      </c>
      <c r="S47956" s="94">
        <v>335</v>
      </c>
      <c r="W47956" s="94">
        <v>0</v>
      </c>
      <c r="AK47956" s="94">
        <v>335</v>
      </c>
      <c r="AO47956" s="94">
        <v>0</v>
      </c>
      <c r="AS47956" s="94">
        <v>145</v>
      </c>
      <c r="AT47956" s="94">
        <v>-145</v>
      </c>
    </row>
    <row r="47957" spans="1:46">
      <c r="A47957" s="85" t="s">
        <v>83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H47957" s="94">
        <v>331</v>
      </c>
      <c r="I47957" s="94">
        <v>333</v>
      </c>
      <c r="J47957" s="94">
        <v>334</v>
      </c>
      <c r="K47957" s="94">
        <v>-1</v>
      </c>
      <c r="O47957" s="94">
        <v>333</v>
      </c>
      <c r="P47957" s="94">
        <v>334</v>
      </c>
      <c r="Q47957" s="94">
        <v>-1</v>
      </c>
      <c r="S47957" s="94">
        <v>334</v>
      </c>
      <c r="W47957" s="94">
        <v>0</v>
      </c>
      <c r="AK47957" s="94">
        <v>334</v>
      </c>
      <c r="AO47957" s="94">
        <v>0</v>
      </c>
      <c r="AS47957" s="94">
        <v>149</v>
      </c>
      <c r="AT47957" s="94">
        <v>-150</v>
      </c>
    </row>
    <row r="47958" spans="1:46">
      <c r="A47958" s="85" t="s">
        <v>83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H47958" s="94">
        <v>338</v>
      </c>
      <c r="I47958" s="94">
        <v>340</v>
      </c>
      <c r="J47958" s="94">
        <v>341</v>
      </c>
      <c r="K47958" s="94">
        <v>0</v>
      </c>
      <c r="O47958" s="94">
        <v>340</v>
      </c>
      <c r="P47958" s="94">
        <v>341</v>
      </c>
      <c r="Q47958" s="94">
        <v>0</v>
      </c>
      <c r="S47958" s="94">
        <v>341</v>
      </c>
      <c r="W47958" s="94">
        <v>0</v>
      </c>
      <c r="AK47958" s="94">
        <v>341</v>
      </c>
      <c r="AO47958" s="94">
        <v>0</v>
      </c>
      <c r="AS47958" s="94">
        <v>152</v>
      </c>
      <c r="AT47958" s="94">
        <v>-152</v>
      </c>
    </row>
    <row r="47959" spans="1:46">
      <c r="A47959" s="85" t="s">
        <v>83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H47959" s="94">
        <v>348</v>
      </c>
      <c r="I47959" s="94">
        <v>353</v>
      </c>
      <c r="J47959" s="94">
        <v>354</v>
      </c>
      <c r="K47959" s="94">
        <v>0</v>
      </c>
      <c r="O47959" s="94">
        <v>353</v>
      </c>
      <c r="P47959" s="94">
        <v>354</v>
      </c>
      <c r="Q47959" s="94">
        <v>0</v>
      </c>
      <c r="S47959" s="94">
        <v>354</v>
      </c>
      <c r="W47959" s="94">
        <v>0</v>
      </c>
      <c r="AK47959" s="94">
        <v>354</v>
      </c>
      <c r="AO47959" s="94">
        <v>0</v>
      </c>
      <c r="AS47959" s="94">
        <v>158</v>
      </c>
      <c r="AT47959" s="94">
        <v>-159</v>
      </c>
    </row>
    <row r="47960" spans="1:46">
      <c r="A47960" s="85" t="s">
        <v>83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H47960" s="94">
        <v>365</v>
      </c>
      <c r="I47960" s="94">
        <v>375</v>
      </c>
      <c r="J47960" s="94">
        <v>375</v>
      </c>
      <c r="K47960" s="94">
        <v>-1</v>
      </c>
      <c r="O47960" s="94">
        <v>375</v>
      </c>
      <c r="P47960" s="94">
        <v>375</v>
      </c>
      <c r="Q47960" s="94">
        <v>-1</v>
      </c>
      <c r="S47960" s="94">
        <v>375</v>
      </c>
      <c r="W47960" s="94">
        <v>0</v>
      </c>
      <c r="AK47960" s="94">
        <v>375</v>
      </c>
      <c r="AO47960" s="94">
        <v>0</v>
      </c>
      <c r="AS47960" s="94">
        <v>166</v>
      </c>
      <c r="AT47960" s="94">
        <v>-167</v>
      </c>
    </row>
    <row r="47961" spans="1:46">
      <c r="A47961" s="85" t="s">
        <v>83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H47961" s="94">
        <v>384</v>
      </c>
      <c r="I47961" s="94">
        <v>401</v>
      </c>
      <c r="J47961" s="94">
        <v>403</v>
      </c>
      <c r="K47961" s="94">
        <v>1</v>
      </c>
      <c r="O47961" s="94">
        <v>401</v>
      </c>
      <c r="P47961" s="94">
        <v>403</v>
      </c>
      <c r="Q47961" s="94">
        <v>1</v>
      </c>
      <c r="S47961" s="94">
        <v>403</v>
      </c>
      <c r="W47961" s="94">
        <v>0</v>
      </c>
      <c r="AK47961" s="94">
        <v>403</v>
      </c>
      <c r="AO47961" s="94">
        <v>0</v>
      </c>
      <c r="AS47961" s="94">
        <v>169</v>
      </c>
      <c r="AT47961" s="94">
        <v>-168</v>
      </c>
    </row>
    <row r="47962" spans="1:46">
      <c r="A47962" s="85" t="s">
        <v>83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H47962" s="94">
        <v>403</v>
      </c>
      <c r="I47962" s="94">
        <v>421</v>
      </c>
      <c r="J47962" s="94">
        <v>422</v>
      </c>
      <c r="K47962" s="94">
        <v>0</v>
      </c>
      <c r="O47962" s="94">
        <v>421</v>
      </c>
      <c r="P47962" s="94">
        <v>422</v>
      </c>
      <c r="Q47962" s="94">
        <v>0</v>
      </c>
      <c r="S47962" s="94">
        <v>421</v>
      </c>
      <c r="W47962" s="94">
        <v>0</v>
      </c>
      <c r="AK47962" s="94">
        <v>421</v>
      </c>
      <c r="AO47962" s="94">
        <v>0</v>
      </c>
      <c r="AS47962" s="94">
        <v>172</v>
      </c>
      <c r="AT47962" s="94">
        <v>-172</v>
      </c>
    </row>
    <row r="47963" spans="1:46">
      <c r="A47963" s="85" t="s">
        <v>83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H47963" s="94">
        <v>415</v>
      </c>
      <c r="I47963" s="94">
        <v>425</v>
      </c>
      <c r="J47963" s="94">
        <v>427</v>
      </c>
      <c r="K47963" s="94">
        <v>1</v>
      </c>
      <c r="O47963" s="94">
        <v>425</v>
      </c>
      <c r="P47963" s="94">
        <v>427</v>
      </c>
      <c r="Q47963" s="94">
        <v>1</v>
      </c>
      <c r="S47963" s="94">
        <v>420</v>
      </c>
      <c r="W47963" s="94">
        <v>6</v>
      </c>
      <c r="AK47963" s="94">
        <v>420</v>
      </c>
      <c r="AO47963" s="94">
        <v>6</v>
      </c>
      <c r="AS47963" s="94">
        <v>178</v>
      </c>
      <c r="AT47963" s="94">
        <v>-177</v>
      </c>
    </row>
    <row r="47964" spans="1:46">
      <c r="A47964" s="85" t="s">
        <v>83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H47964" s="94">
        <v>398</v>
      </c>
      <c r="I47964" s="94">
        <v>397</v>
      </c>
      <c r="J47964" s="94">
        <v>399</v>
      </c>
      <c r="K47964" s="94">
        <v>1</v>
      </c>
      <c r="O47964" s="94">
        <v>397</v>
      </c>
      <c r="P47964" s="94">
        <v>399</v>
      </c>
      <c r="Q47964" s="94">
        <v>1</v>
      </c>
      <c r="S47964" s="94">
        <v>386</v>
      </c>
      <c r="W47964" s="94">
        <v>13</v>
      </c>
      <c r="AK47964" s="94">
        <v>386</v>
      </c>
      <c r="AO47964" s="94">
        <v>13</v>
      </c>
      <c r="AS47964" s="94">
        <v>158</v>
      </c>
      <c r="AT47964" s="94">
        <v>-157</v>
      </c>
    </row>
    <row r="47965" spans="1:46">
      <c r="A47965" s="85" t="s">
        <v>83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H47965" s="94">
        <v>369</v>
      </c>
      <c r="I47965" s="94">
        <v>363</v>
      </c>
      <c r="J47965" s="94">
        <v>365</v>
      </c>
      <c r="K47965" s="94">
        <v>1</v>
      </c>
      <c r="O47965" s="94">
        <v>363</v>
      </c>
      <c r="P47965" s="94">
        <v>365</v>
      </c>
      <c r="Q47965" s="94">
        <v>1</v>
      </c>
      <c r="S47965" s="94">
        <v>348</v>
      </c>
      <c r="W47965" s="94">
        <v>17</v>
      </c>
      <c r="AK47965" s="94">
        <v>348</v>
      </c>
      <c r="AO47965" s="94">
        <v>17</v>
      </c>
      <c r="AS47965" s="94">
        <v>143</v>
      </c>
      <c r="AT47965" s="94">
        <v>-142</v>
      </c>
    </row>
    <row r="47966" spans="1:46">
      <c r="A47966" s="85" t="s">
        <v>83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H47966" s="94">
        <v>345</v>
      </c>
      <c r="I47966" s="94">
        <v>332</v>
      </c>
      <c r="J47966" s="94">
        <v>335</v>
      </c>
      <c r="K47966" s="94">
        <v>1</v>
      </c>
      <c r="O47966" s="94">
        <v>332</v>
      </c>
      <c r="P47966" s="94">
        <v>335</v>
      </c>
      <c r="Q47966" s="94">
        <v>1</v>
      </c>
      <c r="S47966" s="94">
        <v>317</v>
      </c>
      <c r="W47966" s="94">
        <v>18</v>
      </c>
      <c r="AK47966" s="94">
        <v>317</v>
      </c>
      <c r="AO47966" s="94">
        <v>18</v>
      </c>
      <c r="AS47966" s="94">
        <v>133</v>
      </c>
      <c r="AT47966" s="94">
        <v>-132</v>
      </c>
    </row>
    <row r="47967" spans="1:46">
      <c r="A47967" s="85" t="s">
        <v>83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H47967" s="94">
        <v>323</v>
      </c>
      <c r="I47967" s="94">
        <v>308</v>
      </c>
      <c r="J47967" s="94">
        <v>310</v>
      </c>
      <c r="K47967" s="94">
        <v>1</v>
      </c>
      <c r="O47967" s="94">
        <v>308</v>
      </c>
      <c r="P47967" s="94">
        <v>310</v>
      </c>
      <c r="Q47967" s="94">
        <v>1</v>
      </c>
      <c r="S47967" s="94">
        <v>292</v>
      </c>
      <c r="W47967" s="94">
        <v>18</v>
      </c>
      <c r="AK47967" s="94">
        <v>292</v>
      </c>
      <c r="AO47967" s="94">
        <v>18</v>
      </c>
      <c r="AS47967" s="94">
        <v>122</v>
      </c>
      <c r="AT47967" s="94">
        <v>-121</v>
      </c>
    </row>
    <row r="47968" spans="1:46">
      <c r="A47968" s="85" t="s">
        <v>83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H47968" s="94">
        <v>308</v>
      </c>
      <c r="I47968" s="94">
        <v>288</v>
      </c>
      <c r="J47968" s="94">
        <v>290</v>
      </c>
      <c r="K47968" s="94">
        <v>1</v>
      </c>
      <c r="O47968" s="94">
        <v>288</v>
      </c>
      <c r="P47968" s="94">
        <v>290</v>
      </c>
      <c r="Q47968" s="94">
        <v>1</v>
      </c>
      <c r="S47968" s="94">
        <v>273</v>
      </c>
      <c r="W47968" s="94">
        <v>17</v>
      </c>
      <c r="AK47968" s="94">
        <v>273</v>
      </c>
      <c r="AO47968" s="94">
        <v>17</v>
      </c>
      <c r="AS47968" s="94">
        <v>116</v>
      </c>
      <c r="AT47968" s="94">
        <v>-115</v>
      </c>
    </row>
    <row r="47969" spans="1:46">
      <c r="A47969" s="85" t="s">
        <v>83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H47969" s="94">
        <v>298</v>
      </c>
      <c r="I47969" s="94">
        <v>274</v>
      </c>
      <c r="J47969" s="94">
        <v>275</v>
      </c>
      <c r="K47969" s="94">
        <v>1</v>
      </c>
      <c r="O47969" s="94">
        <v>274</v>
      </c>
      <c r="P47969" s="94">
        <v>275</v>
      </c>
      <c r="Q47969" s="94">
        <v>1</v>
      </c>
      <c r="S47969" s="94">
        <v>262</v>
      </c>
      <c r="W47969" s="94">
        <v>13</v>
      </c>
      <c r="AK47969" s="94">
        <v>262</v>
      </c>
      <c r="AO47969" s="94">
        <v>13</v>
      </c>
      <c r="AS47969" s="94">
        <v>106</v>
      </c>
      <c r="AT47969" s="94">
        <v>-105</v>
      </c>
    </row>
    <row r="47970" spans="1:46">
      <c r="A47970" s="85" t="s">
        <v>83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H47970" s="94">
        <v>293</v>
      </c>
      <c r="I47970" s="94">
        <v>267</v>
      </c>
      <c r="J47970" s="94">
        <v>268</v>
      </c>
      <c r="K47970" s="94">
        <v>0</v>
      </c>
      <c r="O47970" s="94">
        <v>267</v>
      </c>
      <c r="P47970" s="94">
        <v>268</v>
      </c>
      <c r="Q47970" s="94">
        <v>0</v>
      </c>
      <c r="S47970" s="94">
        <v>257</v>
      </c>
      <c r="W47970" s="94">
        <v>11</v>
      </c>
      <c r="AK47970" s="94">
        <v>257</v>
      </c>
      <c r="AO47970" s="94">
        <v>11</v>
      </c>
      <c r="AS47970" s="94">
        <v>106</v>
      </c>
      <c r="AT47970" s="94">
        <v>-106</v>
      </c>
    </row>
    <row r="47971" spans="1:46">
      <c r="A47971" s="85" t="s">
        <v>83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H47971" s="94">
        <v>295</v>
      </c>
      <c r="I47971" s="94">
        <v>269</v>
      </c>
      <c r="J47971" s="94">
        <v>270</v>
      </c>
      <c r="K47971" s="94">
        <v>0</v>
      </c>
      <c r="O47971" s="94">
        <v>269</v>
      </c>
      <c r="P47971" s="94">
        <v>270</v>
      </c>
      <c r="Q47971" s="94">
        <v>0</v>
      </c>
      <c r="S47971" s="94">
        <v>267</v>
      </c>
      <c r="W47971" s="94">
        <v>4</v>
      </c>
      <c r="AK47971" s="94">
        <v>267</v>
      </c>
      <c r="AO47971" s="94">
        <v>4</v>
      </c>
      <c r="AS47971" s="94">
        <v>116</v>
      </c>
      <c r="AT47971" s="94">
        <v>-116</v>
      </c>
    </row>
    <row r="47972" spans="1:46">
      <c r="A47972" s="85" t="s">
        <v>83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H47972" s="94">
        <v>310</v>
      </c>
      <c r="I47972" s="94">
        <v>285</v>
      </c>
      <c r="J47972" s="94">
        <v>285</v>
      </c>
      <c r="K47972" s="94">
        <v>-1</v>
      </c>
      <c r="O47972" s="94">
        <v>285</v>
      </c>
      <c r="P47972" s="94">
        <v>285</v>
      </c>
      <c r="Q47972" s="94">
        <v>-1</v>
      </c>
      <c r="S47972" s="94">
        <v>285</v>
      </c>
      <c r="W47972" s="94">
        <v>0</v>
      </c>
      <c r="AK47972" s="94">
        <v>285</v>
      </c>
      <c r="AO47972" s="94">
        <v>0</v>
      </c>
      <c r="AS47972" s="94">
        <v>131</v>
      </c>
      <c r="AT47972" s="94">
        <v>-131</v>
      </c>
    </row>
    <row r="47973" spans="1:46">
      <c r="A47973" s="85" t="s">
        <v>83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H47973" s="94">
        <v>329</v>
      </c>
      <c r="I47973" s="94">
        <v>305</v>
      </c>
      <c r="J47973" s="94">
        <v>306</v>
      </c>
      <c r="K47973" s="94">
        <v>0</v>
      </c>
      <c r="O47973" s="94">
        <v>305</v>
      </c>
      <c r="P47973" s="94">
        <v>306</v>
      </c>
      <c r="Q47973" s="94">
        <v>0</v>
      </c>
      <c r="S47973" s="94">
        <v>306</v>
      </c>
      <c r="W47973" s="94">
        <v>0</v>
      </c>
      <c r="AK47973" s="94">
        <v>306</v>
      </c>
      <c r="AO47973" s="94">
        <v>0</v>
      </c>
      <c r="AS47973" s="94">
        <v>132</v>
      </c>
      <c r="AT47973" s="94">
        <v>-133</v>
      </c>
    </row>
    <row r="47974" spans="1:46">
      <c r="A47974" s="85" t="s">
        <v>83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H47974" s="94">
        <v>330</v>
      </c>
      <c r="I47974" s="94">
        <v>304</v>
      </c>
      <c r="J47974" s="94">
        <v>306</v>
      </c>
      <c r="K47974" s="94">
        <v>1</v>
      </c>
      <c r="O47974" s="94">
        <v>304</v>
      </c>
      <c r="P47974" s="94">
        <v>306</v>
      </c>
      <c r="Q47974" s="94">
        <v>1</v>
      </c>
      <c r="S47974" s="94">
        <v>306</v>
      </c>
      <c r="W47974" s="94">
        <v>0</v>
      </c>
      <c r="AK47974" s="94">
        <v>306</v>
      </c>
      <c r="AO47974" s="94">
        <v>0</v>
      </c>
      <c r="AS47974" s="94">
        <v>131</v>
      </c>
      <c r="AT47974" s="94">
        <v>-130</v>
      </c>
    </row>
    <row r="47975" spans="1:46">
      <c r="A47975" s="85" t="s">
        <v>83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H47975" s="94">
        <v>324</v>
      </c>
      <c r="I47975" s="94">
        <v>296</v>
      </c>
      <c r="J47975" s="94">
        <v>298</v>
      </c>
      <c r="K47975" s="94">
        <v>1</v>
      </c>
      <c r="O47975" s="94">
        <v>296</v>
      </c>
      <c r="P47975" s="94">
        <v>298</v>
      </c>
      <c r="Q47975" s="94">
        <v>1</v>
      </c>
      <c r="S47975" s="94">
        <v>298</v>
      </c>
      <c r="W47975" s="94">
        <v>0</v>
      </c>
      <c r="AK47975" s="94">
        <v>298</v>
      </c>
      <c r="AO47975" s="94">
        <v>0</v>
      </c>
      <c r="AS47975" s="94">
        <v>131</v>
      </c>
      <c r="AT47975" s="94">
        <v>-129</v>
      </c>
    </row>
    <row r="47976" spans="1:46">
      <c r="A47976" s="85" t="s">
        <v>83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H47976" s="94">
        <v>313</v>
      </c>
      <c r="I47976" s="94">
        <v>286</v>
      </c>
      <c r="J47976" s="94">
        <v>288</v>
      </c>
      <c r="K47976" s="94">
        <v>1</v>
      </c>
      <c r="O47976" s="94">
        <v>286</v>
      </c>
      <c r="P47976" s="94">
        <v>288</v>
      </c>
      <c r="Q47976" s="94">
        <v>1</v>
      </c>
      <c r="S47976" s="94">
        <v>288</v>
      </c>
      <c r="W47976" s="94">
        <v>0</v>
      </c>
      <c r="AK47976" s="94">
        <v>288</v>
      </c>
      <c r="AO47976" s="94">
        <v>0</v>
      </c>
      <c r="AS47976" s="94">
        <v>127</v>
      </c>
      <c r="AT47976" s="94">
        <v>-126</v>
      </c>
    </row>
    <row r="47977" spans="1:46">
      <c r="A47977" s="85" t="s">
        <v>83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H47977" s="94">
        <v>300</v>
      </c>
      <c r="I47977" s="94">
        <v>273</v>
      </c>
      <c r="J47977" s="94">
        <v>244</v>
      </c>
      <c r="K47977" s="94">
        <v>-32</v>
      </c>
      <c r="O47977" s="94">
        <v>273</v>
      </c>
      <c r="P47977" s="94">
        <v>244</v>
      </c>
      <c r="Q47977" s="94">
        <v>-32</v>
      </c>
      <c r="S47977" s="94">
        <v>244</v>
      </c>
      <c r="W47977" s="94">
        <v>0</v>
      </c>
      <c r="AK47977" s="94">
        <v>244</v>
      </c>
      <c r="AO47977" s="94">
        <v>0</v>
      </c>
      <c r="AS47977" s="94">
        <v>105</v>
      </c>
      <c r="AT47977" s="94">
        <v>-137</v>
      </c>
    </row>
    <row r="47978" spans="1:46">
      <c r="A47978" s="85" t="s">
        <v>83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H47978" s="94">
        <v>286</v>
      </c>
      <c r="I47978" s="94">
        <v>261</v>
      </c>
      <c r="J47978" s="94">
        <v>263</v>
      </c>
      <c r="K47978" s="94">
        <v>-1</v>
      </c>
      <c r="O47978" s="94">
        <v>261</v>
      </c>
      <c r="P47978" s="94">
        <v>263</v>
      </c>
      <c r="Q47978" s="94">
        <v>-1</v>
      </c>
      <c r="S47978" s="94">
        <v>263</v>
      </c>
      <c r="W47978" s="94">
        <v>0</v>
      </c>
      <c r="AK47978" s="94">
        <v>263</v>
      </c>
      <c r="AO47978" s="94">
        <v>0</v>
      </c>
      <c r="AS47978" s="94">
        <v>118</v>
      </c>
      <c r="AT47978" s="94">
        <v>-119</v>
      </c>
    </row>
    <row r="47979" spans="1:46">
      <c r="A47979" s="85" t="s">
        <v>83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H47979" s="94">
        <v>244</v>
      </c>
      <c r="I47979" s="94">
        <v>249</v>
      </c>
      <c r="J47979" s="94">
        <v>252</v>
      </c>
      <c r="K47979" s="94">
        <v>0</v>
      </c>
      <c r="O47979" s="94">
        <v>249</v>
      </c>
      <c r="P47979" s="94">
        <v>252</v>
      </c>
      <c r="Q47979" s="94">
        <v>0</v>
      </c>
      <c r="S47979" s="94">
        <v>252</v>
      </c>
      <c r="W47979" s="94">
        <v>0</v>
      </c>
      <c r="AK47979" s="94">
        <v>252</v>
      </c>
      <c r="AO47979" s="94">
        <v>0</v>
      </c>
      <c r="AS47979" s="94">
        <v>111</v>
      </c>
      <c r="AT47979" s="94">
        <v>-111</v>
      </c>
    </row>
    <row r="47980" spans="1:46">
      <c r="A47980" s="85" t="s">
        <v>83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H47980" s="94">
        <v>233</v>
      </c>
      <c r="I47980" s="94">
        <v>238</v>
      </c>
      <c r="J47980" s="94">
        <v>241</v>
      </c>
      <c r="K47980" s="94">
        <v>0</v>
      </c>
      <c r="O47980" s="94">
        <v>238</v>
      </c>
      <c r="P47980" s="94">
        <v>241</v>
      </c>
      <c r="Q47980" s="94">
        <v>0</v>
      </c>
      <c r="S47980" s="94">
        <v>241</v>
      </c>
      <c r="W47980" s="94">
        <v>0</v>
      </c>
      <c r="AK47980" s="94">
        <v>241</v>
      </c>
      <c r="AO47980" s="94">
        <v>0</v>
      </c>
      <c r="AS47980" s="94">
        <v>111</v>
      </c>
      <c r="AT47980" s="94">
        <v>-110</v>
      </c>
    </row>
    <row r="47981" spans="1:46">
      <c r="A47981" s="85" t="s">
        <v>83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H47981" s="94">
        <v>228</v>
      </c>
      <c r="I47981" s="94">
        <v>232</v>
      </c>
      <c r="J47981" s="94">
        <v>235</v>
      </c>
      <c r="K47981" s="94">
        <v>0</v>
      </c>
      <c r="O47981" s="94">
        <v>232</v>
      </c>
      <c r="P47981" s="94">
        <v>235</v>
      </c>
      <c r="Q47981" s="94">
        <v>0</v>
      </c>
      <c r="S47981" s="94">
        <v>235</v>
      </c>
      <c r="W47981" s="94">
        <v>0</v>
      </c>
      <c r="AK47981" s="94">
        <v>235</v>
      </c>
      <c r="AO47981" s="94">
        <v>0</v>
      </c>
      <c r="AS47981" s="94">
        <v>106</v>
      </c>
      <c r="AT47981" s="94">
        <v>-106</v>
      </c>
    </row>
    <row r="47982" spans="1:46">
      <c r="A47982" s="85" t="s">
        <v>83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H47982" s="94">
        <v>224</v>
      </c>
      <c r="I47982" s="94">
        <v>230</v>
      </c>
      <c r="J47982" s="94">
        <v>233</v>
      </c>
      <c r="K47982" s="94">
        <v>1</v>
      </c>
      <c r="O47982" s="94">
        <v>230</v>
      </c>
      <c r="P47982" s="94">
        <v>233</v>
      </c>
      <c r="Q47982" s="94">
        <v>1</v>
      </c>
      <c r="S47982" s="94">
        <v>233</v>
      </c>
      <c r="W47982" s="94">
        <v>0</v>
      </c>
      <c r="AK47982" s="94">
        <v>233</v>
      </c>
      <c r="AO47982" s="94">
        <v>0</v>
      </c>
      <c r="AS47982" s="94">
        <v>107</v>
      </c>
      <c r="AT47982" s="94">
        <v>-107</v>
      </c>
    </row>
    <row r="47983" spans="1:46">
      <c r="A47983" s="85" t="s">
        <v>83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H47983" s="94">
        <v>226</v>
      </c>
      <c r="I47983" s="94">
        <v>230</v>
      </c>
      <c r="J47983" s="94">
        <v>233</v>
      </c>
      <c r="K47983" s="94">
        <v>0</v>
      </c>
      <c r="O47983" s="94">
        <v>230</v>
      </c>
      <c r="P47983" s="94">
        <v>233</v>
      </c>
      <c r="Q47983" s="94">
        <v>0</v>
      </c>
      <c r="S47983" s="94">
        <v>233</v>
      </c>
      <c r="W47983" s="94">
        <v>0</v>
      </c>
      <c r="AK47983" s="94">
        <v>233</v>
      </c>
      <c r="AO47983" s="94">
        <v>0</v>
      </c>
      <c r="AS47983" s="94">
        <v>106</v>
      </c>
      <c r="AT47983" s="94">
        <v>-106</v>
      </c>
    </row>
    <row r="47984" spans="1:46">
      <c r="A47984" s="85" t="s">
        <v>83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H47984" s="94">
        <v>230</v>
      </c>
      <c r="I47984" s="94">
        <v>236</v>
      </c>
      <c r="J47984" s="94">
        <v>238</v>
      </c>
      <c r="K47984" s="94">
        <v>0</v>
      </c>
      <c r="O47984" s="94">
        <v>236</v>
      </c>
      <c r="P47984" s="94">
        <v>238</v>
      </c>
      <c r="Q47984" s="94">
        <v>0</v>
      </c>
      <c r="S47984" s="94">
        <v>238</v>
      </c>
      <c r="W47984" s="94">
        <v>0</v>
      </c>
      <c r="AK47984" s="94">
        <v>238</v>
      </c>
      <c r="AO47984" s="94">
        <v>0</v>
      </c>
      <c r="AS47984" s="94">
        <v>111</v>
      </c>
      <c r="AT47984" s="94">
        <v>-111</v>
      </c>
    </row>
    <row r="47985" spans="1:46">
      <c r="A47985" s="85" t="s">
        <v>83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H47985" s="94">
        <v>239</v>
      </c>
      <c r="I47985" s="94">
        <v>245</v>
      </c>
      <c r="J47985" s="94">
        <v>202</v>
      </c>
      <c r="K47985" s="94">
        <v>-46</v>
      </c>
      <c r="O47985" s="94">
        <v>245</v>
      </c>
      <c r="P47985" s="94">
        <v>202</v>
      </c>
      <c r="Q47985" s="94">
        <v>-46</v>
      </c>
      <c r="S47985" s="94">
        <v>202</v>
      </c>
      <c r="W47985" s="94">
        <v>0</v>
      </c>
      <c r="AK47985" s="94">
        <v>202</v>
      </c>
      <c r="AO47985" s="94">
        <v>0</v>
      </c>
      <c r="AS47985" s="94">
        <v>88</v>
      </c>
      <c r="AT47985" s="94">
        <v>-134</v>
      </c>
    </row>
    <row r="47986" spans="1:46">
      <c r="A47986" s="85" t="s">
        <v>83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H47986" s="94">
        <v>252</v>
      </c>
      <c r="I47986" s="94">
        <v>257</v>
      </c>
      <c r="J47986" s="94">
        <v>209</v>
      </c>
      <c r="K47986" s="94">
        <v>-50</v>
      </c>
      <c r="O47986" s="94">
        <v>257</v>
      </c>
      <c r="P47986" s="94">
        <v>209</v>
      </c>
      <c r="Q47986" s="94">
        <v>-50</v>
      </c>
      <c r="S47986" s="94">
        <v>209</v>
      </c>
      <c r="W47986" s="94">
        <v>0</v>
      </c>
      <c r="AK47986" s="94">
        <v>209</v>
      </c>
      <c r="AO47986" s="94">
        <v>0</v>
      </c>
      <c r="AS47986" s="94">
        <v>86</v>
      </c>
      <c r="AT47986" s="94">
        <v>-136</v>
      </c>
    </row>
    <row r="47987" spans="1:46">
      <c r="A47987" s="85" t="s">
        <v>83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H47987" s="94">
        <v>270</v>
      </c>
      <c r="I47987" s="94">
        <v>268</v>
      </c>
      <c r="J47987" s="94">
        <v>219</v>
      </c>
      <c r="K47987" s="94">
        <v>-52</v>
      </c>
      <c r="O47987" s="94">
        <v>268</v>
      </c>
      <c r="P47987" s="94">
        <v>219</v>
      </c>
      <c r="Q47987" s="94">
        <v>-52</v>
      </c>
      <c r="S47987" s="94">
        <v>219</v>
      </c>
      <c r="W47987" s="94">
        <v>0</v>
      </c>
      <c r="AK47987" s="94">
        <v>219</v>
      </c>
      <c r="AO47987" s="94">
        <v>0</v>
      </c>
      <c r="AS47987" s="94">
        <v>88</v>
      </c>
      <c r="AT47987" s="94">
        <v>-140</v>
      </c>
    </row>
    <row r="47988" spans="1:46">
      <c r="A47988" s="85" t="s">
        <v>83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H47988" s="94">
        <v>281</v>
      </c>
      <c r="I47988" s="94">
        <v>284</v>
      </c>
      <c r="J47988" s="94">
        <v>229</v>
      </c>
      <c r="K47988" s="94">
        <v>-57</v>
      </c>
      <c r="O47988" s="94">
        <v>284</v>
      </c>
      <c r="P47988" s="94">
        <v>229</v>
      </c>
      <c r="Q47988" s="94">
        <v>-57</v>
      </c>
      <c r="S47988" s="94">
        <v>229</v>
      </c>
      <c r="W47988" s="94">
        <v>1</v>
      </c>
      <c r="AK47988" s="94">
        <v>229</v>
      </c>
      <c r="AO47988" s="94">
        <v>1</v>
      </c>
      <c r="AS47988" s="94">
        <v>85</v>
      </c>
      <c r="AT47988" s="94">
        <v>-142</v>
      </c>
    </row>
    <row r="47989" spans="1:46">
      <c r="A47989" s="85" t="s">
        <v>83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H47989" s="94">
        <v>283</v>
      </c>
      <c r="I47989" s="94">
        <v>293</v>
      </c>
      <c r="J47989" s="94">
        <v>239</v>
      </c>
      <c r="K47989" s="94">
        <v>-56</v>
      </c>
      <c r="O47989" s="94">
        <v>293</v>
      </c>
      <c r="P47989" s="94">
        <v>239</v>
      </c>
      <c r="Q47989" s="94">
        <v>-56</v>
      </c>
      <c r="S47989" s="94">
        <v>238</v>
      </c>
      <c r="W47989" s="94">
        <v>2</v>
      </c>
      <c r="AK47989" s="94">
        <v>238</v>
      </c>
      <c r="AO47989" s="94">
        <v>2</v>
      </c>
      <c r="AS47989" s="94">
        <v>81</v>
      </c>
      <c r="AT47989" s="94">
        <v>-138</v>
      </c>
    </row>
    <row r="47990" spans="1:46">
      <c r="A47990" s="85" t="s">
        <v>83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H47990" s="94">
        <v>283</v>
      </c>
      <c r="I47990" s="94">
        <v>294</v>
      </c>
      <c r="J47990" s="94">
        <v>239</v>
      </c>
      <c r="K47990" s="94">
        <v>-58</v>
      </c>
      <c r="O47990" s="94">
        <v>294</v>
      </c>
      <c r="P47990" s="94">
        <v>239</v>
      </c>
      <c r="Q47990" s="94">
        <v>-58</v>
      </c>
      <c r="S47990" s="94">
        <v>235</v>
      </c>
      <c r="W47990" s="94">
        <v>4</v>
      </c>
      <c r="AK47990" s="94">
        <v>235</v>
      </c>
      <c r="AO47990" s="94">
        <v>4</v>
      </c>
      <c r="AS47990" s="94">
        <v>80</v>
      </c>
      <c r="AT47990" s="94">
        <v>-138</v>
      </c>
    </row>
    <row r="47991" spans="1:46">
      <c r="A47991" s="85" t="s">
        <v>83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H47991" s="94">
        <v>282</v>
      </c>
      <c r="I47991" s="94">
        <v>295</v>
      </c>
      <c r="J47991" s="94">
        <v>240</v>
      </c>
      <c r="K47991" s="94">
        <v>-57</v>
      </c>
      <c r="O47991" s="94">
        <v>295</v>
      </c>
      <c r="P47991" s="94">
        <v>240</v>
      </c>
      <c r="Q47991" s="94">
        <v>-57</v>
      </c>
      <c r="S47991" s="94">
        <v>238</v>
      </c>
      <c r="W47991" s="94">
        <v>2</v>
      </c>
      <c r="AK47991" s="94">
        <v>238</v>
      </c>
      <c r="AO47991" s="94">
        <v>2</v>
      </c>
      <c r="AS47991" s="94">
        <v>75</v>
      </c>
      <c r="AT47991" s="94">
        <v>-132</v>
      </c>
    </row>
    <row r="47992" spans="1:46">
      <c r="A47992" s="85" t="s">
        <v>83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H47992" s="94">
        <v>278</v>
      </c>
      <c r="I47992" s="94">
        <v>293</v>
      </c>
      <c r="J47992" s="94">
        <v>238</v>
      </c>
      <c r="K47992" s="94">
        <v>-57</v>
      </c>
      <c r="O47992" s="94">
        <v>293</v>
      </c>
      <c r="P47992" s="94">
        <v>238</v>
      </c>
      <c r="Q47992" s="94">
        <v>-57</v>
      </c>
      <c r="S47992" s="94">
        <v>237</v>
      </c>
      <c r="W47992" s="94">
        <v>1</v>
      </c>
      <c r="AK47992" s="94">
        <v>237</v>
      </c>
      <c r="AO47992" s="94">
        <v>1</v>
      </c>
      <c r="AS47992" s="94">
        <v>76</v>
      </c>
      <c r="AT47992" s="94">
        <v>-133</v>
      </c>
    </row>
    <row r="47993" spans="1:46">
      <c r="A47993" s="85" t="s">
        <v>83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H47993" s="94">
        <v>273</v>
      </c>
      <c r="I47993" s="94">
        <v>289</v>
      </c>
      <c r="J47993" s="94">
        <v>234</v>
      </c>
      <c r="K47993" s="94">
        <v>-57</v>
      </c>
      <c r="O47993" s="94">
        <v>289</v>
      </c>
      <c r="P47993" s="94">
        <v>234</v>
      </c>
      <c r="Q47993" s="94">
        <v>-57</v>
      </c>
      <c r="S47993" s="94">
        <v>233</v>
      </c>
      <c r="W47993" s="94">
        <v>1</v>
      </c>
      <c r="AK47993" s="94">
        <v>233</v>
      </c>
      <c r="AO47993" s="94">
        <v>1</v>
      </c>
      <c r="AS47993" s="94">
        <v>74</v>
      </c>
      <c r="AT47993" s="94">
        <v>-132</v>
      </c>
    </row>
    <row r="47994" spans="1:46">
      <c r="A47994" s="85" t="s">
        <v>83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H47994" s="94">
        <v>272</v>
      </c>
      <c r="I47994" s="94">
        <v>287</v>
      </c>
      <c r="J47994" s="94">
        <v>233</v>
      </c>
      <c r="K47994" s="94">
        <v>-57</v>
      </c>
      <c r="O47994" s="94">
        <v>287</v>
      </c>
      <c r="P47994" s="94">
        <v>233</v>
      </c>
      <c r="Q47994" s="94">
        <v>-57</v>
      </c>
      <c r="S47994" s="94">
        <v>232</v>
      </c>
      <c r="W47994" s="94">
        <v>1</v>
      </c>
      <c r="AK47994" s="94">
        <v>232</v>
      </c>
      <c r="AO47994" s="94">
        <v>1</v>
      </c>
      <c r="AS47994" s="94">
        <v>76</v>
      </c>
      <c r="AT47994" s="94">
        <v>-133</v>
      </c>
    </row>
    <row r="47995" spans="1:46">
      <c r="A47995" s="85" t="s">
        <v>83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H47995" s="94">
        <v>277</v>
      </c>
      <c r="I47995" s="94">
        <v>289</v>
      </c>
      <c r="J47995" s="94">
        <v>234</v>
      </c>
      <c r="K47995" s="94">
        <v>-57</v>
      </c>
      <c r="O47995" s="94">
        <v>289</v>
      </c>
      <c r="P47995" s="94">
        <v>234</v>
      </c>
      <c r="Q47995" s="94">
        <v>-57</v>
      </c>
      <c r="S47995" s="94">
        <v>233</v>
      </c>
      <c r="W47995" s="94">
        <v>1</v>
      </c>
      <c r="AK47995" s="94">
        <v>233</v>
      </c>
      <c r="AO47995" s="94">
        <v>1</v>
      </c>
      <c r="AS47995" s="94">
        <v>75</v>
      </c>
      <c r="AT47995" s="94">
        <v>-132</v>
      </c>
    </row>
    <row r="47996" spans="1:46">
      <c r="A47996" s="85" t="s">
        <v>83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H47996" s="94">
        <v>293</v>
      </c>
      <c r="I47996" s="94">
        <v>299</v>
      </c>
      <c r="J47996" s="94">
        <v>248</v>
      </c>
      <c r="K47996" s="94">
        <v>-53</v>
      </c>
      <c r="O47996" s="94">
        <v>299</v>
      </c>
      <c r="P47996" s="94">
        <v>248</v>
      </c>
      <c r="Q47996" s="94">
        <v>-53</v>
      </c>
      <c r="S47996" s="94">
        <v>248</v>
      </c>
      <c r="W47996" s="94">
        <v>0</v>
      </c>
      <c r="AK47996" s="94">
        <v>248</v>
      </c>
      <c r="AO47996" s="94">
        <v>0</v>
      </c>
      <c r="AS47996" s="94">
        <v>83</v>
      </c>
      <c r="AT47996" s="94">
        <v>-136</v>
      </c>
    </row>
    <row r="47997" spans="1:46">
      <c r="A47997" s="85" t="s">
        <v>83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H47997" s="94">
        <v>306</v>
      </c>
      <c r="I47997" s="94">
        <v>310</v>
      </c>
      <c r="J47997" s="94">
        <v>262</v>
      </c>
      <c r="K47997" s="94">
        <v>-51</v>
      </c>
      <c r="O47997" s="94">
        <v>310</v>
      </c>
      <c r="P47997" s="94">
        <v>262</v>
      </c>
      <c r="Q47997" s="94">
        <v>-51</v>
      </c>
      <c r="S47997" s="94">
        <v>262</v>
      </c>
      <c r="W47997" s="94">
        <v>0</v>
      </c>
      <c r="AK47997" s="94">
        <v>262</v>
      </c>
      <c r="AO47997" s="94">
        <v>0</v>
      </c>
      <c r="AS47997" s="94">
        <v>85</v>
      </c>
      <c r="AT47997" s="94">
        <v>-136</v>
      </c>
    </row>
    <row r="47998" spans="1:46">
      <c r="A47998" s="85" t="s">
        <v>83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H47998" s="94">
        <v>303</v>
      </c>
      <c r="I47998" s="94">
        <v>305</v>
      </c>
      <c r="J47998" s="94">
        <v>258</v>
      </c>
      <c r="K47998" s="94">
        <v>-49</v>
      </c>
      <c r="O47998" s="94">
        <v>305</v>
      </c>
      <c r="P47998" s="94">
        <v>258</v>
      </c>
      <c r="Q47998" s="94">
        <v>-49</v>
      </c>
      <c r="S47998" s="94">
        <v>258</v>
      </c>
      <c r="W47998" s="94">
        <v>0</v>
      </c>
      <c r="AK47998" s="94">
        <v>258</v>
      </c>
      <c r="AO47998" s="94">
        <v>0</v>
      </c>
      <c r="AS47998" s="94">
        <v>81</v>
      </c>
      <c r="AT47998" s="94">
        <v>-130</v>
      </c>
    </row>
    <row r="47999" spans="1:46">
      <c r="A47999" s="85" t="s">
        <v>83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H47999" s="94">
        <v>296</v>
      </c>
      <c r="I47999" s="94">
        <v>296</v>
      </c>
      <c r="J47999" s="94">
        <v>249</v>
      </c>
      <c r="K47999" s="94">
        <v>-50</v>
      </c>
      <c r="O47999" s="94">
        <v>296</v>
      </c>
      <c r="P47999" s="94">
        <v>249</v>
      </c>
      <c r="Q47999" s="94">
        <v>-50</v>
      </c>
      <c r="S47999" s="94">
        <v>249</v>
      </c>
      <c r="W47999" s="94">
        <v>0</v>
      </c>
      <c r="AK47999" s="94">
        <v>249</v>
      </c>
      <c r="AO47999" s="94">
        <v>0</v>
      </c>
      <c r="AS47999" s="94">
        <v>74</v>
      </c>
      <c r="AT47999" s="94">
        <v>-124</v>
      </c>
    </row>
    <row r="48000" spans="1:46">
      <c r="A48000" s="85" t="s">
        <v>83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H48000" s="94">
        <v>282</v>
      </c>
      <c r="I48000" s="94">
        <v>283</v>
      </c>
      <c r="J48000" s="94">
        <v>236</v>
      </c>
      <c r="K48000" s="94">
        <v>-49</v>
      </c>
      <c r="O48000" s="94">
        <v>283</v>
      </c>
      <c r="P48000" s="94">
        <v>236</v>
      </c>
      <c r="Q48000" s="94">
        <v>-49</v>
      </c>
      <c r="S48000" s="94">
        <v>236</v>
      </c>
      <c r="W48000" s="94">
        <v>0</v>
      </c>
      <c r="AK48000" s="94">
        <v>236</v>
      </c>
      <c r="AO48000" s="94">
        <v>0</v>
      </c>
      <c r="AS48000" s="94">
        <v>68</v>
      </c>
      <c r="AT48000" s="94">
        <v>-117</v>
      </c>
    </row>
    <row r="48001" spans="1:46">
      <c r="A48001" s="85" t="s">
        <v>83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H48001" s="94">
        <v>266</v>
      </c>
      <c r="I48001" s="94">
        <v>266</v>
      </c>
      <c r="J48001" s="94">
        <v>219</v>
      </c>
      <c r="K48001" s="94">
        <v>-49</v>
      </c>
      <c r="O48001" s="94">
        <v>266</v>
      </c>
      <c r="P48001" s="94">
        <v>219</v>
      </c>
      <c r="Q48001" s="94">
        <v>-49</v>
      </c>
      <c r="S48001" s="94">
        <v>219</v>
      </c>
      <c r="W48001" s="94">
        <v>0</v>
      </c>
      <c r="AK48001" s="94">
        <v>219</v>
      </c>
      <c r="AO48001" s="94">
        <v>0</v>
      </c>
      <c r="AS48001" s="94">
        <v>62</v>
      </c>
      <c r="AT48001" s="94">
        <v>-112</v>
      </c>
    </row>
    <row r="48002" spans="1:46">
      <c r="A48002" s="85" t="s">
        <v>83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H48002" s="94">
        <v>248</v>
      </c>
      <c r="I48002" s="94">
        <v>250</v>
      </c>
      <c r="J48002" s="94">
        <v>244</v>
      </c>
      <c r="K48002" s="94">
        <v>-9</v>
      </c>
      <c r="O48002" s="94">
        <v>250</v>
      </c>
      <c r="P48002" s="94">
        <v>244</v>
      </c>
      <c r="Q48002" s="94">
        <v>-9</v>
      </c>
      <c r="S48002" s="94">
        <v>244</v>
      </c>
      <c r="W48002" s="94">
        <v>0</v>
      </c>
      <c r="AK48002" s="94">
        <v>244</v>
      </c>
      <c r="AO48002" s="94">
        <v>0</v>
      </c>
      <c r="AS48002" s="94">
        <v>82</v>
      </c>
      <c r="AT48002" s="94">
        <v>-91</v>
      </c>
    </row>
    <row r="48003" spans="1:46">
      <c r="A48003" s="85" t="s">
        <v>83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H48003" s="94">
        <v>232</v>
      </c>
      <c r="I48003" s="94">
        <v>234</v>
      </c>
      <c r="J48003" s="94">
        <v>227</v>
      </c>
      <c r="K48003" s="94">
        <v>-10</v>
      </c>
      <c r="O48003" s="94">
        <v>234</v>
      </c>
      <c r="P48003" s="94">
        <v>227</v>
      </c>
      <c r="Q48003" s="94">
        <v>-10</v>
      </c>
      <c r="S48003" s="94">
        <v>227</v>
      </c>
      <c r="W48003" s="94">
        <v>0</v>
      </c>
      <c r="AK48003" s="94">
        <v>227</v>
      </c>
      <c r="AO48003" s="94">
        <v>0</v>
      </c>
      <c r="AS48003" s="94">
        <v>75</v>
      </c>
      <c r="AT48003" s="94">
        <v>-85</v>
      </c>
    </row>
    <row r="48004" spans="1:46">
      <c r="A48004" s="85" t="s">
        <v>83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H48004" s="94">
        <v>222</v>
      </c>
      <c r="I48004" s="94">
        <v>224</v>
      </c>
      <c r="J48004" s="94">
        <v>217</v>
      </c>
      <c r="K48004" s="94">
        <v>-9</v>
      </c>
      <c r="O48004" s="94">
        <v>224</v>
      </c>
      <c r="P48004" s="94">
        <v>217</v>
      </c>
      <c r="Q48004" s="94">
        <v>-9</v>
      </c>
      <c r="S48004" s="94">
        <v>217</v>
      </c>
      <c r="W48004" s="94">
        <v>0</v>
      </c>
      <c r="AK48004" s="94">
        <v>217</v>
      </c>
      <c r="AO48004" s="94">
        <v>0</v>
      </c>
      <c r="AS48004" s="94">
        <v>72</v>
      </c>
      <c r="AT48004" s="94">
        <v>-82</v>
      </c>
    </row>
    <row r="48005" spans="1:46">
      <c r="A48005" s="85" t="s">
        <v>83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H48005" s="94">
        <v>218</v>
      </c>
      <c r="I48005" s="94">
        <v>219</v>
      </c>
      <c r="J48005" s="94">
        <v>212</v>
      </c>
      <c r="K48005" s="94">
        <v>-10</v>
      </c>
      <c r="O48005" s="94">
        <v>219</v>
      </c>
      <c r="P48005" s="94">
        <v>212</v>
      </c>
      <c r="Q48005" s="94">
        <v>-10</v>
      </c>
      <c r="S48005" s="94">
        <v>212</v>
      </c>
      <c r="W48005" s="94">
        <v>0</v>
      </c>
      <c r="AK48005" s="94">
        <v>212</v>
      </c>
      <c r="AO48005" s="94">
        <v>0</v>
      </c>
      <c r="AS48005" s="94">
        <v>70</v>
      </c>
      <c r="AT48005" s="94">
        <v>-80</v>
      </c>
    </row>
    <row r="48006" spans="1:46">
      <c r="A48006" s="85" t="s">
        <v>83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H48006" s="94">
        <v>216</v>
      </c>
      <c r="I48006" s="94">
        <v>220</v>
      </c>
      <c r="J48006" s="94">
        <v>217</v>
      </c>
      <c r="K48006" s="94">
        <v>-5</v>
      </c>
      <c r="O48006" s="94">
        <v>220</v>
      </c>
      <c r="P48006" s="94">
        <v>217</v>
      </c>
      <c r="Q48006" s="94">
        <v>-5</v>
      </c>
      <c r="S48006" s="94">
        <v>217</v>
      </c>
      <c r="W48006" s="94">
        <v>0</v>
      </c>
      <c r="AK48006" s="94">
        <v>217</v>
      </c>
      <c r="AO48006" s="94">
        <v>0</v>
      </c>
      <c r="AS48006" s="94">
        <v>73</v>
      </c>
      <c r="AT48006" s="94">
        <v>-78</v>
      </c>
    </row>
    <row r="48007" spans="1:46">
      <c r="A48007" s="85" t="s">
        <v>83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H48007" s="94">
        <v>223</v>
      </c>
      <c r="I48007" s="94">
        <v>225</v>
      </c>
      <c r="J48007" s="94">
        <v>226</v>
      </c>
      <c r="K48007" s="94">
        <v>-1</v>
      </c>
      <c r="O48007" s="94">
        <v>225</v>
      </c>
      <c r="P48007" s="94">
        <v>226</v>
      </c>
      <c r="Q48007" s="94">
        <v>-1</v>
      </c>
      <c r="S48007" s="94">
        <v>226</v>
      </c>
      <c r="W48007" s="94">
        <v>0</v>
      </c>
      <c r="AK48007" s="94">
        <v>226</v>
      </c>
      <c r="AO48007" s="94">
        <v>0</v>
      </c>
      <c r="AS48007" s="94">
        <v>79</v>
      </c>
      <c r="AT48007" s="94">
        <v>-80</v>
      </c>
    </row>
    <row r="48008" spans="1:46">
      <c r="A48008" s="85" t="s">
        <v>83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H48008" s="94">
        <v>240</v>
      </c>
      <c r="I48008" s="94">
        <v>239</v>
      </c>
      <c r="J48008" s="94">
        <v>241</v>
      </c>
      <c r="K48008" s="94">
        <v>-1</v>
      </c>
      <c r="O48008" s="94">
        <v>239</v>
      </c>
      <c r="P48008" s="94">
        <v>241</v>
      </c>
      <c r="Q48008" s="94">
        <v>-1</v>
      </c>
      <c r="S48008" s="94">
        <v>241</v>
      </c>
      <c r="W48008" s="94">
        <v>0</v>
      </c>
      <c r="AK48008" s="94">
        <v>241</v>
      </c>
      <c r="AO48008" s="94">
        <v>0</v>
      </c>
      <c r="AS48008" s="94">
        <v>90</v>
      </c>
      <c r="AT48008" s="94">
        <v>-90</v>
      </c>
    </row>
    <row r="48009" spans="1:46">
      <c r="A48009" s="85" t="s">
        <v>83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H48009" s="94">
        <v>271</v>
      </c>
      <c r="I48009" s="94">
        <v>264</v>
      </c>
      <c r="J48009" s="94">
        <v>266</v>
      </c>
      <c r="K48009" s="94">
        <v>-1</v>
      </c>
      <c r="O48009" s="94">
        <v>264</v>
      </c>
      <c r="P48009" s="94">
        <v>266</v>
      </c>
      <c r="Q48009" s="94">
        <v>-1</v>
      </c>
      <c r="S48009" s="94">
        <v>266</v>
      </c>
      <c r="W48009" s="94">
        <v>0</v>
      </c>
      <c r="AK48009" s="94">
        <v>266</v>
      </c>
      <c r="AO48009" s="94">
        <v>0</v>
      </c>
      <c r="AS48009" s="94">
        <v>99</v>
      </c>
      <c r="AT48009" s="94">
        <v>-100</v>
      </c>
    </row>
    <row r="48010" spans="1:46">
      <c r="A48010" s="85" t="s">
        <v>83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H48010" s="94">
        <v>295</v>
      </c>
      <c r="I48010" s="94">
        <v>283</v>
      </c>
      <c r="J48010" s="94">
        <v>279</v>
      </c>
      <c r="K48010" s="94">
        <v>-7</v>
      </c>
      <c r="O48010" s="94">
        <v>283</v>
      </c>
      <c r="P48010" s="94">
        <v>279</v>
      </c>
      <c r="Q48010" s="94">
        <v>-7</v>
      </c>
      <c r="S48010" s="94">
        <v>279</v>
      </c>
      <c r="W48010" s="94">
        <v>0</v>
      </c>
      <c r="AK48010" s="94">
        <v>279</v>
      </c>
      <c r="AO48010" s="94">
        <v>0</v>
      </c>
      <c r="AS48010" s="94">
        <v>97</v>
      </c>
      <c r="AT48010" s="94">
        <v>-104</v>
      </c>
    </row>
    <row r="48011" spans="1:46">
      <c r="A48011" s="85" t="s">
        <v>83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H48011" s="94">
        <v>303</v>
      </c>
      <c r="I48011" s="94">
        <v>290</v>
      </c>
      <c r="J48011" s="94">
        <v>285</v>
      </c>
      <c r="K48011" s="94">
        <v>-7</v>
      </c>
      <c r="O48011" s="94">
        <v>290</v>
      </c>
      <c r="P48011" s="94">
        <v>285</v>
      </c>
      <c r="Q48011" s="94">
        <v>-7</v>
      </c>
      <c r="S48011" s="94">
        <v>285</v>
      </c>
      <c r="W48011" s="94">
        <v>0</v>
      </c>
      <c r="AK48011" s="94">
        <v>285</v>
      </c>
      <c r="AO48011" s="94">
        <v>0</v>
      </c>
      <c r="AS48011" s="94">
        <v>96</v>
      </c>
      <c r="AT48011" s="94">
        <v>-103</v>
      </c>
    </row>
    <row r="48012" spans="1:46">
      <c r="A48012" s="85" t="s">
        <v>83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H48012" s="94">
        <v>302</v>
      </c>
      <c r="I48012" s="94">
        <v>298</v>
      </c>
      <c r="J48012" s="94">
        <v>295</v>
      </c>
      <c r="K48012" s="94">
        <v>-5</v>
      </c>
      <c r="O48012" s="94">
        <v>298</v>
      </c>
      <c r="P48012" s="94">
        <v>295</v>
      </c>
      <c r="Q48012" s="94">
        <v>-5</v>
      </c>
      <c r="S48012" s="94">
        <v>293</v>
      </c>
      <c r="W48012" s="94">
        <v>2</v>
      </c>
      <c r="AK48012" s="94">
        <v>293</v>
      </c>
      <c r="AO48012" s="94">
        <v>2</v>
      </c>
      <c r="AS48012" s="94">
        <v>97</v>
      </c>
      <c r="AT48012" s="94">
        <v>-102</v>
      </c>
    </row>
    <row r="48013" spans="1:46">
      <c r="A48013" s="85" t="s">
        <v>83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H48013" s="94">
        <v>300</v>
      </c>
      <c r="I48013" s="94">
        <v>302</v>
      </c>
      <c r="J48013" s="94">
        <v>298</v>
      </c>
      <c r="K48013" s="94">
        <v>-6</v>
      </c>
      <c r="O48013" s="94">
        <v>302</v>
      </c>
      <c r="P48013" s="94">
        <v>298</v>
      </c>
      <c r="Q48013" s="94">
        <v>-6</v>
      </c>
      <c r="S48013" s="94">
        <v>296</v>
      </c>
      <c r="W48013" s="94">
        <v>2</v>
      </c>
      <c r="AK48013" s="94">
        <v>296</v>
      </c>
      <c r="AO48013" s="94">
        <v>2</v>
      </c>
      <c r="AS48013" s="94">
        <v>92</v>
      </c>
      <c r="AT48013" s="94">
        <v>-93</v>
      </c>
    </row>
    <row r="48014" spans="1:46">
      <c r="A48014" s="85" t="s">
        <v>83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H48014" s="94">
        <v>297</v>
      </c>
      <c r="I48014" s="94">
        <v>303</v>
      </c>
      <c r="J48014" s="94">
        <v>299</v>
      </c>
      <c r="K48014" s="94">
        <v>-6</v>
      </c>
      <c r="O48014" s="94">
        <v>303</v>
      </c>
      <c r="P48014" s="94">
        <v>299</v>
      </c>
      <c r="Q48014" s="94">
        <v>-6</v>
      </c>
      <c r="S48014" s="94">
        <v>296</v>
      </c>
      <c r="W48014" s="94">
        <v>3</v>
      </c>
      <c r="AK48014" s="94">
        <v>296</v>
      </c>
      <c r="AO48014" s="94">
        <v>3</v>
      </c>
      <c r="AS48014" s="94">
        <v>91</v>
      </c>
      <c r="AT48014" s="94">
        <v>-97</v>
      </c>
    </row>
    <row r="48015" spans="1:46">
      <c r="A48015" s="85" t="s">
        <v>83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H48015" s="94">
        <v>293</v>
      </c>
      <c r="I48015" s="94">
        <v>300</v>
      </c>
      <c r="J48015" s="94">
        <v>300</v>
      </c>
      <c r="K48015" s="94">
        <v>0</v>
      </c>
      <c r="O48015" s="94">
        <v>300</v>
      </c>
      <c r="P48015" s="94">
        <v>300</v>
      </c>
      <c r="Q48015" s="94">
        <v>0</v>
      </c>
      <c r="S48015" s="94">
        <v>293</v>
      </c>
      <c r="W48015" s="94">
        <v>7</v>
      </c>
      <c r="AK48015" s="94">
        <v>293</v>
      </c>
      <c r="AO48015" s="94">
        <v>7</v>
      </c>
      <c r="AS48015" s="94">
        <v>95</v>
      </c>
      <c r="AT48015" s="94">
        <v>-95</v>
      </c>
    </row>
    <row r="48016" spans="1:46">
      <c r="A48016" s="85" t="s">
        <v>83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H48016" s="94">
        <v>289</v>
      </c>
      <c r="I48016" s="94">
        <v>287</v>
      </c>
      <c r="J48016" s="94">
        <v>286</v>
      </c>
      <c r="K48016" s="94">
        <v>-2</v>
      </c>
      <c r="O48016" s="94">
        <v>287</v>
      </c>
      <c r="P48016" s="94">
        <v>286</v>
      </c>
      <c r="Q48016" s="94">
        <v>-2</v>
      </c>
      <c r="S48016" s="94">
        <v>274</v>
      </c>
      <c r="W48016" s="94">
        <v>12</v>
      </c>
      <c r="AK48016" s="94">
        <v>274</v>
      </c>
      <c r="AO48016" s="94">
        <v>12</v>
      </c>
      <c r="AS48016" s="94">
        <v>97</v>
      </c>
      <c r="AT48016" s="94">
        <v>-98</v>
      </c>
    </row>
    <row r="48017" spans="1:46">
      <c r="A48017" s="85" t="s">
        <v>83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H48017" s="94">
        <v>285</v>
      </c>
      <c r="I48017" s="94">
        <v>272</v>
      </c>
      <c r="J48017" s="94">
        <v>271</v>
      </c>
      <c r="K48017" s="94">
        <v>-1</v>
      </c>
      <c r="O48017" s="94">
        <v>272</v>
      </c>
      <c r="P48017" s="94">
        <v>271</v>
      </c>
      <c r="Q48017" s="94">
        <v>-1</v>
      </c>
      <c r="S48017" s="94">
        <v>254</v>
      </c>
      <c r="W48017" s="94">
        <v>18</v>
      </c>
      <c r="AK48017" s="94">
        <v>254</v>
      </c>
      <c r="AO48017" s="94">
        <v>18</v>
      </c>
      <c r="AS48017" s="94">
        <v>92</v>
      </c>
      <c r="AT48017" s="94">
        <v>-93</v>
      </c>
    </row>
    <row r="48018" spans="1:46">
      <c r="A48018" s="85" t="s">
        <v>83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H48018" s="94">
        <v>283</v>
      </c>
      <c r="I48018" s="94">
        <v>269</v>
      </c>
      <c r="J48018" s="94">
        <v>272</v>
      </c>
      <c r="K48018" s="94">
        <v>2</v>
      </c>
      <c r="O48018" s="94">
        <v>269</v>
      </c>
      <c r="P48018" s="94">
        <v>272</v>
      </c>
      <c r="Q48018" s="94">
        <v>2</v>
      </c>
      <c r="S48018" s="94">
        <v>259</v>
      </c>
      <c r="W48018" s="94">
        <v>13</v>
      </c>
      <c r="AK48018" s="94">
        <v>259</v>
      </c>
      <c r="AO48018" s="94">
        <v>13</v>
      </c>
      <c r="AS48018" s="94">
        <v>91</v>
      </c>
      <c r="AT48018" s="94">
        <v>-89</v>
      </c>
    </row>
    <row r="48019" spans="1:46">
      <c r="A48019" s="85" t="s">
        <v>83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H48019" s="94">
        <v>285</v>
      </c>
      <c r="I48019" s="94">
        <v>272</v>
      </c>
      <c r="J48019" s="94">
        <v>295</v>
      </c>
      <c r="K48019" s="94">
        <v>23</v>
      </c>
      <c r="O48019" s="94">
        <v>272</v>
      </c>
      <c r="P48019" s="94">
        <v>295</v>
      </c>
      <c r="Q48019" s="94">
        <v>23</v>
      </c>
      <c r="S48019" s="94">
        <v>289</v>
      </c>
      <c r="W48019" s="94">
        <v>6</v>
      </c>
      <c r="AK48019" s="94">
        <v>289</v>
      </c>
      <c r="AO48019" s="94">
        <v>6</v>
      </c>
      <c r="AS48019" s="94">
        <v>102</v>
      </c>
      <c r="AT48019" s="94">
        <v>-79</v>
      </c>
    </row>
    <row r="48020" spans="1:46">
      <c r="A48020" s="85" t="s">
        <v>83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H48020" s="94">
        <v>301</v>
      </c>
      <c r="I48020" s="94">
        <v>287</v>
      </c>
      <c r="J48020" s="94">
        <v>312</v>
      </c>
      <c r="K48020" s="94">
        <v>25</v>
      </c>
      <c r="O48020" s="94">
        <v>287</v>
      </c>
      <c r="P48020" s="94">
        <v>312</v>
      </c>
      <c r="Q48020" s="94">
        <v>25</v>
      </c>
      <c r="S48020" s="94">
        <v>312</v>
      </c>
      <c r="W48020" s="94">
        <v>0</v>
      </c>
      <c r="AK48020" s="94">
        <v>312</v>
      </c>
      <c r="AO48020" s="94">
        <v>0</v>
      </c>
      <c r="AS48020" s="94">
        <v>124</v>
      </c>
      <c r="AT48020" s="94">
        <v>-99</v>
      </c>
    </row>
    <row r="48021" spans="1:46">
      <c r="A48021" s="85" t="s">
        <v>83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H48021" s="94">
        <v>326</v>
      </c>
      <c r="I48021" s="94">
        <v>312</v>
      </c>
      <c r="J48021" s="94">
        <v>314</v>
      </c>
      <c r="K48021" s="94">
        <v>2</v>
      </c>
      <c r="O48021" s="94">
        <v>312</v>
      </c>
      <c r="P48021" s="94">
        <v>314</v>
      </c>
      <c r="Q48021" s="94">
        <v>2</v>
      </c>
      <c r="S48021" s="94">
        <v>314</v>
      </c>
      <c r="W48021" s="94">
        <v>0</v>
      </c>
      <c r="AK48021" s="94">
        <v>314</v>
      </c>
      <c r="AO48021" s="94">
        <v>0</v>
      </c>
      <c r="AS48021" s="94">
        <v>121</v>
      </c>
      <c r="AT48021" s="94">
        <v>-119</v>
      </c>
    </row>
    <row r="48022" spans="1:46">
      <c r="A48022" s="85" t="s">
        <v>83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H48022" s="94">
        <v>330</v>
      </c>
      <c r="I48022" s="94">
        <v>317</v>
      </c>
      <c r="J48022" s="94">
        <v>318</v>
      </c>
      <c r="K48022" s="94">
        <v>0</v>
      </c>
      <c r="O48022" s="94">
        <v>317</v>
      </c>
      <c r="P48022" s="94">
        <v>318</v>
      </c>
      <c r="Q48022" s="94">
        <v>0</v>
      </c>
      <c r="S48022" s="94">
        <v>318</v>
      </c>
      <c r="W48022" s="94">
        <v>0</v>
      </c>
      <c r="AK48022" s="94">
        <v>318</v>
      </c>
      <c r="AO48022" s="94">
        <v>0</v>
      </c>
      <c r="AS48022" s="94">
        <v>117</v>
      </c>
      <c r="AT48022" s="94">
        <v>-116</v>
      </c>
    </row>
    <row r="48023" spans="1:46">
      <c r="A48023" s="85" t="s">
        <v>83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H48023" s="94">
        <v>322</v>
      </c>
      <c r="I48023" s="94">
        <v>316</v>
      </c>
      <c r="J48023" s="94">
        <v>317</v>
      </c>
      <c r="K48023" s="94">
        <v>0</v>
      </c>
      <c r="O48023" s="94">
        <v>316</v>
      </c>
      <c r="P48023" s="94">
        <v>317</v>
      </c>
      <c r="Q48023" s="94">
        <v>0</v>
      </c>
      <c r="S48023" s="94">
        <v>317</v>
      </c>
      <c r="W48023" s="94">
        <v>0</v>
      </c>
      <c r="AK48023" s="94">
        <v>317</v>
      </c>
      <c r="AO48023" s="94">
        <v>0</v>
      </c>
      <c r="AS48023" s="94">
        <v>113</v>
      </c>
      <c r="AT48023" s="94">
        <v>-113</v>
      </c>
    </row>
    <row r="48024" spans="1:46">
      <c r="A48024" s="85" t="s">
        <v>83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H48024" s="94">
        <v>309</v>
      </c>
      <c r="I48024" s="94">
        <v>310</v>
      </c>
      <c r="J48024" s="94">
        <v>312</v>
      </c>
      <c r="K48024" s="94">
        <v>1</v>
      </c>
      <c r="O48024" s="94">
        <v>310</v>
      </c>
      <c r="P48024" s="94">
        <v>312</v>
      </c>
      <c r="Q48024" s="94">
        <v>1</v>
      </c>
      <c r="S48024" s="94">
        <v>312</v>
      </c>
      <c r="W48024" s="94">
        <v>0</v>
      </c>
      <c r="AK48024" s="94">
        <v>312</v>
      </c>
      <c r="AO48024" s="94">
        <v>0</v>
      </c>
      <c r="AS48024" s="94">
        <v>111</v>
      </c>
      <c r="AT48024" s="94">
        <v>-110</v>
      </c>
    </row>
    <row r="48025" spans="1:46">
      <c r="A48025" s="85" t="s">
        <v>83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H48025" s="94">
        <v>292</v>
      </c>
      <c r="I48025" s="94">
        <v>297</v>
      </c>
      <c r="J48025" s="94">
        <v>299</v>
      </c>
      <c r="K48025" s="94">
        <v>1</v>
      </c>
      <c r="O48025" s="94">
        <v>297</v>
      </c>
      <c r="P48025" s="94">
        <v>299</v>
      </c>
      <c r="Q48025" s="94">
        <v>1</v>
      </c>
      <c r="S48025" s="94">
        <v>299</v>
      </c>
      <c r="W48025" s="94">
        <v>0</v>
      </c>
      <c r="AK48025" s="94">
        <v>299</v>
      </c>
      <c r="AO48025" s="94">
        <v>0</v>
      </c>
      <c r="AS48025" s="94">
        <v>107</v>
      </c>
      <c r="AT48025" s="94">
        <v>-107</v>
      </c>
    </row>
    <row r="48026" spans="1:46">
      <c r="A48026" s="85" t="s">
        <v>83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H48026" s="94">
        <v>276</v>
      </c>
      <c r="I48026" s="94">
        <v>285</v>
      </c>
      <c r="J48026" s="94">
        <v>287</v>
      </c>
      <c r="K48026" s="94">
        <v>1</v>
      </c>
      <c r="O48026" s="94">
        <v>285</v>
      </c>
      <c r="P48026" s="94">
        <v>287</v>
      </c>
      <c r="Q48026" s="94">
        <v>1</v>
      </c>
      <c r="S48026" s="94">
        <v>287</v>
      </c>
      <c r="W48026" s="94">
        <v>0</v>
      </c>
      <c r="AK48026" s="94">
        <v>287</v>
      </c>
      <c r="AO48026" s="94">
        <v>0</v>
      </c>
      <c r="AS48026" s="94">
        <v>103</v>
      </c>
      <c r="AT48026" s="94">
        <v>-102</v>
      </c>
    </row>
    <row r="48027" spans="1:46">
      <c r="A48027" s="85" t="s">
        <v>83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H48027" s="94">
        <v>273</v>
      </c>
      <c r="I48027" s="94">
        <v>275</v>
      </c>
      <c r="J48027" s="94">
        <v>301</v>
      </c>
      <c r="K48027" s="94">
        <v>25</v>
      </c>
      <c r="O48027" s="94">
        <v>275</v>
      </c>
      <c r="P48027" s="94">
        <v>301</v>
      </c>
      <c r="Q48027" s="94">
        <v>25</v>
      </c>
      <c r="S48027" s="94">
        <v>301</v>
      </c>
      <c r="W48027" s="94">
        <v>0</v>
      </c>
      <c r="AK48027" s="94">
        <v>301</v>
      </c>
      <c r="AO48027" s="94">
        <v>0</v>
      </c>
      <c r="AS48027" s="94">
        <v>116</v>
      </c>
      <c r="AT48027" s="94">
        <v>-91</v>
      </c>
    </row>
    <row r="48028" spans="1:46">
      <c r="A48028" s="85" t="s">
        <v>83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H48028" s="94">
        <v>269</v>
      </c>
      <c r="I48028" s="94">
        <v>272</v>
      </c>
      <c r="J48028" s="94">
        <v>298</v>
      </c>
      <c r="K48028" s="94">
        <v>26</v>
      </c>
      <c r="O48028" s="94">
        <v>272</v>
      </c>
      <c r="P48028" s="94">
        <v>298</v>
      </c>
      <c r="Q48028" s="94">
        <v>26</v>
      </c>
      <c r="S48028" s="94">
        <v>298</v>
      </c>
      <c r="W48028" s="94">
        <v>0</v>
      </c>
      <c r="AK48028" s="94">
        <v>298</v>
      </c>
      <c r="AO48028" s="94">
        <v>0</v>
      </c>
      <c r="AS48028" s="94">
        <v>113</v>
      </c>
      <c r="AT48028" s="94">
        <v>-88</v>
      </c>
    </row>
    <row r="48029" spans="1:46">
      <c r="A48029" s="85" t="s">
        <v>83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H48029" s="94">
        <v>269</v>
      </c>
      <c r="I48029" s="94">
        <v>272</v>
      </c>
      <c r="J48029" s="94">
        <v>297</v>
      </c>
      <c r="K48029" s="94">
        <v>25</v>
      </c>
      <c r="O48029" s="94">
        <v>272</v>
      </c>
      <c r="P48029" s="94">
        <v>297</v>
      </c>
      <c r="Q48029" s="94">
        <v>25</v>
      </c>
      <c r="S48029" s="94">
        <v>297</v>
      </c>
      <c r="W48029" s="94">
        <v>0</v>
      </c>
      <c r="AK48029" s="94">
        <v>297</v>
      </c>
      <c r="AO48029" s="94">
        <v>0</v>
      </c>
      <c r="AS48029" s="94">
        <v>113</v>
      </c>
      <c r="AT48029" s="94">
        <v>-88</v>
      </c>
    </row>
    <row r="48030" spans="1:46">
      <c r="A48030" s="85" t="s">
        <v>83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H48030" s="94">
        <v>275</v>
      </c>
      <c r="I48030" s="94">
        <v>277</v>
      </c>
      <c r="J48030" s="94">
        <v>302</v>
      </c>
      <c r="K48030" s="94">
        <v>24</v>
      </c>
      <c r="O48030" s="94">
        <v>277</v>
      </c>
      <c r="P48030" s="94">
        <v>302</v>
      </c>
      <c r="Q48030" s="94">
        <v>24</v>
      </c>
      <c r="S48030" s="94">
        <v>302</v>
      </c>
      <c r="W48030" s="94">
        <v>0</v>
      </c>
      <c r="AK48030" s="94">
        <v>302</v>
      </c>
      <c r="AO48030" s="94">
        <v>0</v>
      </c>
      <c r="AS48030" s="94">
        <v>114</v>
      </c>
      <c r="AT48030" s="94">
        <v>-89</v>
      </c>
    </row>
    <row r="48031" spans="1:46">
      <c r="A48031" s="85" t="s">
        <v>83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H48031" s="94">
        <v>286</v>
      </c>
      <c r="I48031" s="94">
        <v>287</v>
      </c>
      <c r="J48031" s="94">
        <v>312</v>
      </c>
      <c r="K48031" s="94">
        <v>24</v>
      </c>
      <c r="O48031" s="94">
        <v>287</v>
      </c>
      <c r="P48031" s="94">
        <v>312</v>
      </c>
      <c r="Q48031" s="94">
        <v>24</v>
      </c>
      <c r="S48031" s="94">
        <v>312</v>
      </c>
      <c r="W48031" s="94">
        <v>0</v>
      </c>
      <c r="AK48031" s="94">
        <v>312</v>
      </c>
      <c r="AO48031" s="94">
        <v>0</v>
      </c>
      <c r="AS48031" s="94">
        <v>118</v>
      </c>
      <c r="AT48031" s="94">
        <v>-93</v>
      </c>
    </row>
    <row r="48032" spans="1:46">
      <c r="A48032" s="85" t="s">
        <v>83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H48032" s="94">
        <v>308</v>
      </c>
      <c r="I48032" s="94">
        <v>307</v>
      </c>
      <c r="J48032" s="94">
        <v>332</v>
      </c>
      <c r="K48032" s="94">
        <v>23</v>
      </c>
      <c r="O48032" s="94">
        <v>307</v>
      </c>
      <c r="P48032" s="94">
        <v>332</v>
      </c>
      <c r="Q48032" s="94">
        <v>23</v>
      </c>
      <c r="S48032" s="94">
        <v>332</v>
      </c>
      <c r="W48032" s="94">
        <v>0</v>
      </c>
      <c r="AK48032" s="94">
        <v>332</v>
      </c>
      <c r="AO48032" s="94">
        <v>0</v>
      </c>
      <c r="AS48032" s="94">
        <v>122</v>
      </c>
      <c r="AT48032" s="94">
        <v>-99</v>
      </c>
    </row>
    <row r="48033" spans="1:46">
      <c r="A48033" s="85" t="s">
        <v>83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H48033" s="94">
        <v>344</v>
      </c>
      <c r="I48033" s="94">
        <v>340</v>
      </c>
      <c r="J48033" s="94">
        <v>364</v>
      </c>
      <c r="K48033" s="94">
        <v>24</v>
      </c>
      <c r="O48033" s="94">
        <v>340</v>
      </c>
      <c r="P48033" s="94">
        <v>364</v>
      </c>
      <c r="Q48033" s="94">
        <v>24</v>
      </c>
      <c r="S48033" s="94">
        <v>364</v>
      </c>
      <c r="W48033" s="94">
        <v>0</v>
      </c>
      <c r="AK48033" s="94">
        <v>364</v>
      </c>
      <c r="AO48033" s="94">
        <v>0</v>
      </c>
      <c r="AS48033" s="94">
        <v>133</v>
      </c>
      <c r="AT48033" s="94">
        <v>-109</v>
      </c>
    </row>
    <row r="48034" spans="1:46">
      <c r="A48034" s="85" t="s">
        <v>83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H48034" s="94">
        <v>367</v>
      </c>
      <c r="I48034" s="94">
        <v>363</v>
      </c>
      <c r="J48034" s="94">
        <v>364</v>
      </c>
      <c r="K48034" s="94">
        <v>1</v>
      </c>
      <c r="O48034" s="94">
        <v>363</v>
      </c>
      <c r="P48034" s="94">
        <v>364</v>
      </c>
      <c r="Q48034" s="94">
        <v>1</v>
      </c>
      <c r="S48034" s="94">
        <v>364</v>
      </c>
      <c r="W48034" s="94">
        <v>0</v>
      </c>
      <c r="AK48034" s="94">
        <v>364</v>
      </c>
      <c r="AO48034" s="94">
        <v>0</v>
      </c>
      <c r="AS48034" s="94">
        <v>116</v>
      </c>
      <c r="AT48034" s="94">
        <v>-116</v>
      </c>
    </row>
    <row r="48035" spans="1:46">
      <c r="A48035" s="85" t="s">
        <v>83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H48035" s="94">
        <v>366</v>
      </c>
      <c r="I48035" s="94">
        <v>369</v>
      </c>
      <c r="J48035" s="94">
        <v>373</v>
      </c>
      <c r="K48035" s="94">
        <v>4</v>
      </c>
      <c r="O48035" s="94">
        <v>369</v>
      </c>
      <c r="P48035" s="94">
        <v>373</v>
      </c>
      <c r="Q48035" s="94">
        <v>4</v>
      </c>
      <c r="S48035" s="94">
        <v>367</v>
      </c>
      <c r="W48035" s="94">
        <v>6</v>
      </c>
      <c r="AK48035" s="94">
        <v>367</v>
      </c>
      <c r="AO48035" s="94">
        <v>6</v>
      </c>
      <c r="AS48035" s="94">
        <v>105</v>
      </c>
      <c r="AT48035" s="94">
        <v>-102</v>
      </c>
    </row>
    <row r="48036" spans="1:46">
      <c r="A48036" s="85" t="s">
        <v>83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H48036" s="94">
        <v>349</v>
      </c>
      <c r="I48036" s="94">
        <v>350</v>
      </c>
      <c r="J48036" s="94">
        <v>356</v>
      </c>
      <c r="K48036" s="94">
        <v>5</v>
      </c>
      <c r="O48036" s="94">
        <v>350</v>
      </c>
      <c r="P48036" s="94">
        <v>356</v>
      </c>
      <c r="Q48036" s="94">
        <v>5</v>
      </c>
      <c r="S48036" s="94">
        <v>343</v>
      </c>
      <c r="W48036" s="94">
        <v>13</v>
      </c>
      <c r="AK48036" s="94">
        <v>343</v>
      </c>
      <c r="AO48036" s="94">
        <v>13</v>
      </c>
      <c r="AS48036" s="94">
        <v>104</v>
      </c>
      <c r="AT48036" s="94">
        <v>-99</v>
      </c>
    </row>
    <row r="48037" spans="1:46">
      <c r="A48037" s="85" t="s">
        <v>83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H48037" s="94">
        <v>326</v>
      </c>
      <c r="I48037" s="94">
        <v>325</v>
      </c>
      <c r="J48037" s="94">
        <v>331</v>
      </c>
      <c r="K48037" s="94">
        <v>6</v>
      </c>
      <c r="O48037" s="94">
        <v>325</v>
      </c>
      <c r="P48037" s="94">
        <v>331</v>
      </c>
      <c r="Q48037" s="94">
        <v>6</v>
      </c>
      <c r="S48037" s="94">
        <v>314</v>
      </c>
      <c r="W48037" s="94">
        <v>17</v>
      </c>
      <c r="AK48037" s="94">
        <v>314</v>
      </c>
      <c r="AO48037" s="94">
        <v>17</v>
      </c>
      <c r="AS48037" s="94">
        <v>98</v>
      </c>
      <c r="AT48037" s="94">
        <v>-93</v>
      </c>
    </row>
    <row r="48038" spans="1:46">
      <c r="A48038" s="85" t="s">
        <v>83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H48038" s="94">
        <v>308</v>
      </c>
      <c r="I48038" s="94">
        <v>304</v>
      </c>
      <c r="J48038" s="94">
        <v>305</v>
      </c>
      <c r="K48038" s="94">
        <v>1</v>
      </c>
      <c r="O48038" s="94">
        <v>304</v>
      </c>
      <c r="P48038" s="94">
        <v>305</v>
      </c>
      <c r="Q48038" s="94">
        <v>1</v>
      </c>
      <c r="S48038" s="94">
        <v>287</v>
      </c>
      <c r="W48038" s="94">
        <v>19</v>
      </c>
      <c r="AK48038" s="94">
        <v>287</v>
      </c>
      <c r="AO48038" s="94">
        <v>19</v>
      </c>
      <c r="AS48038" s="94">
        <v>88</v>
      </c>
      <c r="AT48038" s="94">
        <v>-87</v>
      </c>
    </row>
    <row r="48039" spans="1:46">
      <c r="A48039" s="85" t="s">
        <v>83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H48039" s="94">
        <v>294</v>
      </c>
      <c r="I48039" s="94">
        <v>288</v>
      </c>
      <c r="J48039" s="94">
        <v>314</v>
      </c>
      <c r="K48039" s="94">
        <v>25</v>
      </c>
      <c r="O48039" s="94">
        <v>288</v>
      </c>
      <c r="P48039" s="94">
        <v>314</v>
      </c>
      <c r="Q48039" s="94">
        <v>25</v>
      </c>
      <c r="S48039" s="94">
        <v>295</v>
      </c>
      <c r="W48039" s="94">
        <v>19</v>
      </c>
      <c r="AK48039" s="94">
        <v>295</v>
      </c>
      <c r="AO48039" s="94">
        <v>19</v>
      </c>
      <c r="AS48039" s="94">
        <v>99</v>
      </c>
      <c r="AT48039" s="94">
        <v>-74</v>
      </c>
    </row>
    <row r="48040" spans="1:46">
      <c r="A48040" s="85" t="s">
        <v>83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H48040" s="94">
        <v>282</v>
      </c>
      <c r="I48040" s="94">
        <v>275</v>
      </c>
      <c r="J48040" s="94">
        <v>301</v>
      </c>
      <c r="K48040" s="94">
        <v>25</v>
      </c>
      <c r="O48040" s="94">
        <v>275</v>
      </c>
      <c r="P48040" s="94">
        <v>301</v>
      </c>
      <c r="Q48040" s="94">
        <v>25</v>
      </c>
      <c r="S48040" s="94">
        <v>282</v>
      </c>
      <c r="W48040" s="94">
        <v>19</v>
      </c>
      <c r="AK48040" s="94">
        <v>282</v>
      </c>
      <c r="AO48040" s="94">
        <v>19</v>
      </c>
      <c r="AS48040" s="94">
        <v>98</v>
      </c>
      <c r="AT48040" s="94">
        <v>-72</v>
      </c>
    </row>
    <row r="48041" spans="1:46">
      <c r="A48041" s="85" t="s">
        <v>83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H48041" s="94">
        <v>272</v>
      </c>
      <c r="I48041" s="94">
        <v>269</v>
      </c>
      <c r="J48041" s="94">
        <v>295</v>
      </c>
      <c r="K48041" s="94">
        <v>25</v>
      </c>
      <c r="O48041" s="94">
        <v>269</v>
      </c>
      <c r="P48041" s="94">
        <v>295</v>
      </c>
      <c r="Q48041" s="94">
        <v>25</v>
      </c>
      <c r="S48041" s="94">
        <v>277</v>
      </c>
      <c r="W48041" s="94">
        <v>17</v>
      </c>
      <c r="AK48041" s="94">
        <v>277</v>
      </c>
      <c r="AO48041" s="94">
        <v>17</v>
      </c>
      <c r="AS48041" s="94">
        <v>95</v>
      </c>
      <c r="AT48041" s="94">
        <v>-70</v>
      </c>
    </row>
    <row r="48042" spans="1:46">
      <c r="A48042" s="85" t="s">
        <v>83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H48042" s="94">
        <v>269</v>
      </c>
      <c r="I48042" s="94">
        <v>265</v>
      </c>
      <c r="J48042" s="94">
        <v>290</v>
      </c>
      <c r="K48042" s="94">
        <v>24</v>
      </c>
      <c r="O48042" s="94">
        <v>265</v>
      </c>
      <c r="P48042" s="94">
        <v>290</v>
      </c>
      <c r="Q48042" s="94">
        <v>24</v>
      </c>
      <c r="S48042" s="94">
        <v>277</v>
      </c>
      <c r="W48042" s="94">
        <v>13</v>
      </c>
      <c r="AK48042" s="94">
        <v>277</v>
      </c>
      <c r="AO48042" s="94">
        <v>13</v>
      </c>
      <c r="AS48042" s="94">
        <v>95</v>
      </c>
      <c r="AT48042" s="94">
        <v>-13</v>
      </c>
    </row>
    <row r="48043" spans="1:46">
      <c r="A48043" s="85" t="s">
        <v>83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H48043" s="94">
        <v>273</v>
      </c>
      <c r="I48043" s="94">
        <v>267</v>
      </c>
      <c r="J48043" s="94">
        <v>292</v>
      </c>
      <c r="K48043" s="94">
        <v>25</v>
      </c>
      <c r="O48043" s="94">
        <v>267</v>
      </c>
      <c r="P48043" s="94">
        <v>292</v>
      </c>
      <c r="Q48043" s="94">
        <v>25</v>
      </c>
      <c r="S48043" s="94">
        <v>286</v>
      </c>
      <c r="W48043" s="94">
        <v>7</v>
      </c>
      <c r="AK48043" s="94">
        <v>286</v>
      </c>
      <c r="AO48043" s="94">
        <v>7</v>
      </c>
      <c r="AS48043" s="94">
        <v>96</v>
      </c>
      <c r="AT48043" s="94">
        <v>3</v>
      </c>
    </row>
    <row r="48044" spans="1:46">
      <c r="A48044" s="85" t="s">
        <v>83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H48044" s="94">
        <v>287</v>
      </c>
      <c r="I48044" s="94">
        <v>279</v>
      </c>
      <c r="J48044" s="94">
        <v>304</v>
      </c>
      <c r="K48044" s="94">
        <v>24</v>
      </c>
      <c r="O48044" s="94">
        <v>279</v>
      </c>
      <c r="P48044" s="94">
        <v>304</v>
      </c>
      <c r="Q48044" s="94">
        <v>24</v>
      </c>
      <c r="S48044" s="94">
        <v>303</v>
      </c>
      <c r="W48044" s="94">
        <v>1</v>
      </c>
      <c r="AK48044" s="94">
        <v>303</v>
      </c>
      <c r="AO48044" s="94">
        <v>1</v>
      </c>
      <c r="AS48044" s="94">
        <v>102</v>
      </c>
      <c r="AT48044" s="94">
        <v>5</v>
      </c>
    </row>
    <row r="48045" spans="1:46">
      <c r="A48045" s="85" t="s">
        <v>83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H48045" s="94">
        <v>309</v>
      </c>
      <c r="I48045" s="94">
        <v>301</v>
      </c>
      <c r="J48045" s="94">
        <v>303</v>
      </c>
      <c r="K48045" s="94">
        <v>0</v>
      </c>
      <c r="O48045" s="94">
        <v>301</v>
      </c>
      <c r="P48045" s="94">
        <v>303</v>
      </c>
      <c r="Q48045" s="94">
        <v>0</v>
      </c>
      <c r="S48045" s="94">
        <v>303</v>
      </c>
      <c r="W48045" s="94">
        <v>0</v>
      </c>
      <c r="AK48045" s="94">
        <v>303</v>
      </c>
      <c r="AO48045" s="94">
        <v>0</v>
      </c>
      <c r="AS48045" s="94">
        <v>96</v>
      </c>
      <c r="AT48045" s="94">
        <v>10</v>
      </c>
    </row>
    <row r="48046" spans="1:46">
      <c r="A48046" s="85" t="s">
        <v>83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H48046" s="94">
        <v>309</v>
      </c>
      <c r="I48046" s="94">
        <v>304</v>
      </c>
      <c r="J48046" s="94">
        <v>307</v>
      </c>
      <c r="K48046" s="94">
        <v>1</v>
      </c>
      <c r="O48046" s="94">
        <v>304</v>
      </c>
      <c r="P48046" s="94">
        <v>307</v>
      </c>
      <c r="Q48046" s="94">
        <v>1</v>
      </c>
      <c r="S48046" s="94">
        <v>307</v>
      </c>
      <c r="W48046" s="94">
        <v>0</v>
      </c>
      <c r="AK48046" s="94">
        <v>307</v>
      </c>
      <c r="AO48046" s="94">
        <v>0</v>
      </c>
      <c r="AS48046" s="94">
        <v>99</v>
      </c>
      <c r="AT48046" s="94">
        <v>12</v>
      </c>
    </row>
    <row r="48047" spans="1:46">
      <c r="A48047" s="85" t="s">
        <v>83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H48047" s="94">
        <v>306</v>
      </c>
      <c r="I48047" s="94">
        <v>303</v>
      </c>
      <c r="J48047" s="94">
        <v>304</v>
      </c>
      <c r="K48047" s="94">
        <v>0</v>
      </c>
      <c r="O48047" s="94">
        <v>303</v>
      </c>
      <c r="P48047" s="94">
        <v>304</v>
      </c>
      <c r="Q48047" s="94">
        <v>0</v>
      </c>
      <c r="S48047" s="94">
        <v>304</v>
      </c>
      <c r="W48047" s="94">
        <v>0</v>
      </c>
      <c r="AK48047" s="94">
        <v>304</v>
      </c>
      <c r="AO48047" s="94">
        <v>0</v>
      </c>
      <c r="AS48047" s="94">
        <v>97</v>
      </c>
      <c r="AT48047" s="94">
        <v>12</v>
      </c>
    </row>
    <row r="48048" spans="1:46">
      <c r="A48048" s="85" t="s">
        <v>83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H48048" s="94">
        <v>295</v>
      </c>
      <c r="I48048" s="94">
        <v>298</v>
      </c>
      <c r="J48048" s="94">
        <v>299</v>
      </c>
      <c r="K48048" s="94">
        <v>0</v>
      </c>
      <c r="O48048" s="94">
        <v>298</v>
      </c>
      <c r="P48048" s="94">
        <v>299</v>
      </c>
      <c r="Q48048" s="94">
        <v>0</v>
      </c>
      <c r="S48048" s="94">
        <v>299</v>
      </c>
      <c r="W48048" s="94">
        <v>0</v>
      </c>
      <c r="AK48048" s="94">
        <v>299</v>
      </c>
      <c r="AO48048" s="94">
        <v>0</v>
      </c>
      <c r="AS48048" s="94">
        <v>96</v>
      </c>
      <c r="AT48048" s="94">
        <v>12</v>
      </c>
    </row>
    <row r="48049" spans="1:46">
      <c r="A48049" s="85" t="s">
        <v>83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H48049" s="94">
        <v>278</v>
      </c>
      <c r="I48049" s="94">
        <v>287</v>
      </c>
      <c r="J48049" s="94">
        <v>289</v>
      </c>
      <c r="K48049" s="94">
        <v>1</v>
      </c>
      <c r="O48049" s="94">
        <v>287</v>
      </c>
      <c r="P48049" s="94">
        <v>289</v>
      </c>
      <c r="Q48049" s="94">
        <v>1</v>
      </c>
      <c r="S48049" s="94">
        <v>289</v>
      </c>
      <c r="W48049" s="94">
        <v>0</v>
      </c>
      <c r="AK48049" s="94">
        <v>289</v>
      </c>
      <c r="AO48049" s="94">
        <v>0</v>
      </c>
      <c r="AS48049" s="94">
        <v>91</v>
      </c>
      <c r="AT48049" s="94">
        <v>11</v>
      </c>
    </row>
    <row r="48050" spans="1:46">
      <c r="A48050" s="85" t="s">
        <v>83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H48050" s="94">
        <v>262</v>
      </c>
      <c r="I48050" s="94">
        <v>276</v>
      </c>
      <c r="J48050" s="94">
        <v>278</v>
      </c>
      <c r="K48050" s="94">
        <v>1</v>
      </c>
      <c r="O48050" s="94">
        <v>276</v>
      </c>
      <c r="P48050" s="94">
        <v>278</v>
      </c>
      <c r="Q48050" s="94">
        <v>1</v>
      </c>
      <c r="S48050" s="94">
        <v>278</v>
      </c>
      <c r="W48050" s="94">
        <v>0</v>
      </c>
      <c r="AK48050" s="94">
        <v>278</v>
      </c>
      <c r="AO48050" s="94">
        <v>0</v>
      </c>
      <c r="AS48050" s="94">
        <v>87</v>
      </c>
      <c r="AT48050" s="94">
        <v>8</v>
      </c>
    </row>
    <row r="48051" spans="1:46">
      <c r="A48051" s="85" t="s">
        <v>83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H48051" s="94">
        <v>267</v>
      </c>
      <c r="I48051" s="94">
        <v>269</v>
      </c>
      <c r="J48051" s="94">
        <v>309</v>
      </c>
      <c r="K48051" s="94">
        <v>39</v>
      </c>
      <c r="O48051" s="94">
        <v>269</v>
      </c>
      <c r="P48051" s="94">
        <v>309</v>
      </c>
      <c r="Q48051" s="94">
        <v>39</v>
      </c>
      <c r="S48051" s="94">
        <v>309</v>
      </c>
      <c r="W48051" s="94">
        <v>0</v>
      </c>
      <c r="AK48051" s="94">
        <v>309</v>
      </c>
      <c r="AO48051" s="94">
        <v>0</v>
      </c>
      <c r="AS48051" s="94">
        <v>105</v>
      </c>
      <c r="AT48051" s="94">
        <v>3</v>
      </c>
    </row>
    <row r="48052" spans="1:46">
      <c r="A48052" s="85" t="s">
        <v>83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H48052" s="94">
        <v>264</v>
      </c>
      <c r="I48052" s="94">
        <v>266</v>
      </c>
      <c r="J48052" s="94">
        <v>308</v>
      </c>
      <c r="K48052" s="94">
        <v>40</v>
      </c>
      <c r="O48052" s="94">
        <v>266</v>
      </c>
      <c r="P48052" s="94">
        <v>308</v>
      </c>
      <c r="Q48052" s="94">
        <v>40</v>
      </c>
      <c r="S48052" s="94">
        <v>308</v>
      </c>
      <c r="W48052" s="94">
        <v>0</v>
      </c>
      <c r="AK48052" s="94">
        <v>308</v>
      </c>
      <c r="AO48052" s="94">
        <v>0</v>
      </c>
      <c r="AS48052" s="94">
        <v>107</v>
      </c>
      <c r="AT48052" s="94">
        <v>6</v>
      </c>
    </row>
    <row r="48053" spans="1:46">
      <c r="A48053" s="85" t="s">
        <v>83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H48053" s="94">
        <v>266</v>
      </c>
      <c r="I48053" s="94">
        <v>269</v>
      </c>
      <c r="J48053" s="94">
        <v>310</v>
      </c>
      <c r="K48053" s="94">
        <v>40</v>
      </c>
      <c r="O48053" s="94">
        <v>269</v>
      </c>
      <c r="P48053" s="94">
        <v>310</v>
      </c>
      <c r="Q48053" s="94">
        <v>40</v>
      </c>
      <c r="S48053" s="94">
        <v>310</v>
      </c>
      <c r="W48053" s="94">
        <v>0</v>
      </c>
      <c r="AK48053" s="94">
        <v>310</v>
      </c>
      <c r="AO48053" s="94">
        <v>0</v>
      </c>
      <c r="AS48053" s="94">
        <v>107</v>
      </c>
      <c r="AT48053" s="94">
        <v>7</v>
      </c>
    </row>
    <row r="48054" spans="1:46">
      <c r="A48054" s="85" t="s">
        <v>83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H48054" s="94">
        <v>273</v>
      </c>
      <c r="I48054" s="94">
        <v>275</v>
      </c>
      <c r="J48054" s="94">
        <v>316</v>
      </c>
      <c r="K48054" s="94">
        <v>40</v>
      </c>
      <c r="O48054" s="94">
        <v>275</v>
      </c>
      <c r="P48054" s="94">
        <v>316</v>
      </c>
      <c r="Q48054" s="94">
        <v>40</v>
      </c>
      <c r="S48054" s="94">
        <v>316</v>
      </c>
      <c r="W48054" s="94">
        <v>0</v>
      </c>
      <c r="AK48054" s="94">
        <v>316</v>
      </c>
      <c r="AO48054" s="94">
        <v>0</v>
      </c>
      <c r="AS48054" s="94">
        <v>112</v>
      </c>
      <c r="AT48054" s="94">
        <v>11</v>
      </c>
    </row>
    <row r="48055" spans="1:46">
      <c r="A48055" s="85" t="s">
        <v>83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H48055" s="94">
        <v>284</v>
      </c>
      <c r="I48055" s="94">
        <v>288</v>
      </c>
      <c r="J48055" s="94">
        <v>329</v>
      </c>
      <c r="K48055" s="94">
        <v>40</v>
      </c>
      <c r="O48055" s="94">
        <v>288</v>
      </c>
      <c r="P48055" s="94">
        <v>329</v>
      </c>
      <c r="Q48055" s="94">
        <v>40</v>
      </c>
      <c r="S48055" s="94">
        <v>329</v>
      </c>
      <c r="W48055" s="94">
        <v>0</v>
      </c>
      <c r="AK48055" s="94">
        <v>329</v>
      </c>
      <c r="AO48055" s="94">
        <v>0</v>
      </c>
      <c r="AS48055" s="94">
        <v>118</v>
      </c>
      <c r="AT48055" s="94">
        <v>14</v>
      </c>
    </row>
    <row r="48056" spans="1:46">
      <c r="A48056" s="85" t="s">
        <v>83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H48056" s="94">
        <v>307</v>
      </c>
      <c r="I48056" s="94">
        <v>312</v>
      </c>
      <c r="J48056" s="94">
        <v>351</v>
      </c>
      <c r="K48056" s="94">
        <v>39</v>
      </c>
      <c r="O48056" s="94">
        <v>312</v>
      </c>
      <c r="P48056" s="94">
        <v>351</v>
      </c>
      <c r="Q48056" s="94">
        <v>39</v>
      </c>
      <c r="S48056" s="94">
        <v>351</v>
      </c>
      <c r="W48056" s="94">
        <v>0</v>
      </c>
      <c r="AK48056" s="94">
        <v>351</v>
      </c>
      <c r="AO48056" s="94">
        <v>0</v>
      </c>
      <c r="AS48056" s="94">
        <v>123</v>
      </c>
      <c r="AT48056" s="94">
        <v>18</v>
      </c>
    </row>
    <row r="48057" spans="1:46">
      <c r="A48057" s="85" t="s">
        <v>83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H48057" s="94">
        <v>342</v>
      </c>
      <c r="I48057" s="94">
        <v>343</v>
      </c>
      <c r="J48057" s="94">
        <v>384</v>
      </c>
      <c r="K48057" s="94">
        <v>39</v>
      </c>
      <c r="O48057" s="94">
        <v>343</v>
      </c>
      <c r="P48057" s="94">
        <v>384</v>
      </c>
      <c r="Q48057" s="94">
        <v>39</v>
      </c>
      <c r="S48057" s="94">
        <v>384</v>
      </c>
      <c r="W48057" s="94">
        <v>0</v>
      </c>
      <c r="AK48057" s="94">
        <v>384</v>
      </c>
      <c r="AO48057" s="94">
        <v>0</v>
      </c>
      <c r="AS48057" s="94">
        <v>132</v>
      </c>
      <c r="AT48057" s="94">
        <v>17</v>
      </c>
    </row>
    <row r="48058" spans="1:46">
      <c r="A48058" s="85" t="s">
        <v>83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H48058" s="94">
        <v>365</v>
      </c>
      <c r="I48058" s="94">
        <v>364</v>
      </c>
      <c r="J48058" s="94">
        <v>406</v>
      </c>
      <c r="K48058" s="94">
        <v>40</v>
      </c>
      <c r="O48058" s="94">
        <v>364</v>
      </c>
      <c r="P48058" s="94">
        <v>406</v>
      </c>
      <c r="Q48058" s="94">
        <v>40</v>
      </c>
      <c r="S48058" s="94">
        <v>405</v>
      </c>
      <c r="W48058" s="94">
        <v>0</v>
      </c>
      <c r="AK48058" s="94">
        <v>405</v>
      </c>
      <c r="AO48058" s="94">
        <v>0</v>
      </c>
      <c r="AS48058" s="94">
        <v>136</v>
      </c>
      <c r="AT48058" s="94">
        <v>13</v>
      </c>
    </row>
    <row r="48059" spans="1:46">
      <c r="A48059" s="85" t="s">
        <v>83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H48059" s="94">
        <v>366</v>
      </c>
      <c r="I48059" s="94">
        <v>372</v>
      </c>
      <c r="J48059" s="94">
        <v>414</v>
      </c>
      <c r="K48059" s="94">
        <v>40</v>
      </c>
      <c r="O48059" s="94">
        <v>372</v>
      </c>
      <c r="P48059" s="94">
        <v>414</v>
      </c>
      <c r="Q48059" s="94">
        <v>40</v>
      </c>
      <c r="S48059" s="94">
        <v>408</v>
      </c>
      <c r="W48059" s="94">
        <v>5</v>
      </c>
      <c r="AK48059" s="94">
        <v>408</v>
      </c>
      <c r="AO48059" s="94">
        <v>5</v>
      </c>
      <c r="AS48059" s="94">
        <v>139</v>
      </c>
      <c r="AT48059" s="94">
        <v>10</v>
      </c>
    </row>
    <row r="48060" spans="1:46">
      <c r="A48060" s="85" t="s">
        <v>83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H48060" s="94">
        <v>347</v>
      </c>
      <c r="I48060" s="94">
        <v>355</v>
      </c>
      <c r="J48060" s="94">
        <v>396</v>
      </c>
      <c r="K48060" s="94">
        <v>41</v>
      </c>
      <c r="O48060" s="94">
        <v>355</v>
      </c>
      <c r="P48060" s="94">
        <v>396</v>
      </c>
      <c r="Q48060" s="94">
        <v>41</v>
      </c>
      <c r="S48060" s="94">
        <v>385</v>
      </c>
      <c r="W48060" s="94">
        <v>11</v>
      </c>
      <c r="AK48060" s="94">
        <v>385</v>
      </c>
      <c r="AO48060" s="94">
        <v>11</v>
      </c>
      <c r="AS48060" s="94">
        <v>136</v>
      </c>
      <c r="AT48060" s="94">
        <v>8</v>
      </c>
    </row>
    <row r="48061" spans="1:46">
      <c r="A48061" s="85" t="s">
        <v>83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H48061" s="94">
        <v>323</v>
      </c>
      <c r="I48061" s="94">
        <v>327</v>
      </c>
      <c r="J48061" s="94">
        <v>369</v>
      </c>
      <c r="K48061" s="94">
        <v>42</v>
      </c>
      <c r="O48061" s="94">
        <v>327</v>
      </c>
      <c r="P48061" s="94">
        <v>369</v>
      </c>
      <c r="Q48061" s="94">
        <v>42</v>
      </c>
      <c r="S48061" s="94">
        <v>354</v>
      </c>
      <c r="W48061" s="94">
        <v>15</v>
      </c>
      <c r="AK48061" s="94">
        <v>354</v>
      </c>
      <c r="AO48061" s="94">
        <v>15</v>
      </c>
      <c r="AS48061" s="94">
        <v>122</v>
      </c>
      <c r="AT48061" s="94">
        <v>7</v>
      </c>
    </row>
    <row r="48062" spans="1:46">
      <c r="A48062" s="85" t="s">
        <v>83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H48062" s="94">
        <v>303</v>
      </c>
      <c r="I48062" s="94">
        <v>304</v>
      </c>
      <c r="J48062" s="94">
        <v>346</v>
      </c>
      <c r="K48062" s="94">
        <v>41</v>
      </c>
      <c r="O48062" s="94">
        <v>304</v>
      </c>
      <c r="P48062" s="94">
        <v>346</v>
      </c>
      <c r="Q48062" s="94">
        <v>41</v>
      </c>
      <c r="S48062" s="94">
        <v>329</v>
      </c>
      <c r="W48062" s="94">
        <v>17</v>
      </c>
      <c r="AK48062" s="94">
        <v>329</v>
      </c>
      <c r="AO48062" s="94">
        <v>17</v>
      </c>
      <c r="AS48062" s="94">
        <v>112</v>
      </c>
      <c r="AT48062" s="94">
        <v>6</v>
      </c>
    </row>
    <row r="48063" spans="1:46">
      <c r="A48063" s="85" t="s">
        <v>83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H48063" s="94">
        <v>288</v>
      </c>
      <c r="I48063" s="94">
        <v>286</v>
      </c>
      <c r="J48063" s="94">
        <v>328</v>
      </c>
      <c r="K48063" s="94">
        <v>41</v>
      </c>
      <c r="O48063" s="94">
        <v>286</v>
      </c>
      <c r="P48063" s="94">
        <v>328</v>
      </c>
      <c r="Q48063" s="94">
        <v>41</v>
      </c>
      <c r="S48063" s="94">
        <v>311</v>
      </c>
      <c r="W48063" s="94">
        <v>17</v>
      </c>
      <c r="AK48063" s="94">
        <v>311</v>
      </c>
      <c r="AO48063" s="94">
        <v>17</v>
      </c>
      <c r="AS48063" s="94">
        <v>107</v>
      </c>
      <c r="AT48063" s="94">
        <v>6</v>
      </c>
    </row>
    <row r="48064" spans="1:46">
      <c r="A48064" s="85" t="s">
        <v>83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H48064" s="94">
        <v>278</v>
      </c>
      <c r="I48064" s="94">
        <v>273</v>
      </c>
      <c r="J48064" s="94">
        <v>315</v>
      </c>
      <c r="K48064" s="94">
        <v>40</v>
      </c>
      <c r="O48064" s="94">
        <v>273</v>
      </c>
      <c r="P48064" s="94">
        <v>315</v>
      </c>
      <c r="Q48064" s="94">
        <v>40</v>
      </c>
      <c r="S48064" s="94">
        <v>298</v>
      </c>
      <c r="W48064" s="94">
        <v>17</v>
      </c>
      <c r="AK48064" s="94">
        <v>298</v>
      </c>
      <c r="AO48064" s="94">
        <v>17</v>
      </c>
      <c r="AS48064" s="94">
        <v>109</v>
      </c>
      <c r="AT48064" s="94">
        <v>6</v>
      </c>
    </row>
    <row r="48065" spans="1:46">
      <c r="A48065" s="85" t="s">
        <v>83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H48065" s="94">
        <v>271</v>
      </c>
      <c r="I48065" s="94">
        <v>265</v>
      </c>
      <c r="J48065" s="94">
        <v>306</v>
      </c>
      <c r="K48065" s="94">
        <v>40</v>
      </c>
      <c r="O48065" s="94">
        <v>265</v>
      </c>
      <c r="P48065" s="94">
        <v>306</v>
      </c>
      <c r="Q48065" s="94">
        <v>40</v>
      </c>
      <c r="S48065" s="94">
        <v>292</v>
      </c>
      <c r="W48065" s="94">
        <v>14</v>
      </c>
      <c r="AK48065" s="94">
        <v>292</v>
      </c>
      <c r="AO48065" s="94">
        <v>14</v>
      </c>
      <c r="AS48065" s="94">
        <v>113</v>
      </c>
      <c r="AT48065" s="94">
        <v>3</v>
      </c>
    </row>
    <row r="48066" spans="1:46">
      <c r="A48066" s="85" t="s">
        <v>83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H48066" s="94">
        <v>267</v>
      </c>
      <c r="I48066" s="94">
        <v>261</v>
      </c>
      <c r="J48066" s="94">
        <v>302</v>
      </c>
      <c r="K48066" s="94">
        <v>40</v>
      </c>
      <c r="O48066" s="94">
        <v>261</v>
      </c>
      <c r="P48066" s="94">
        <v>302</v>
      </c>
      <c r="Q48066" s="94">
        <v>40</v>
      </c>
      <c r="S48066" s="94">
        <v>294</v>
      </c>
      <c r="W48066" s="94">
        <v>7</v>
      </c>
      <c r="AK48066" s="94">
        <v>294</v>
      </c>
      <c r="AO48066" s="94">
        <v>7</v>
      </c>
      <c r="AS48066" s="94">
        <v>111</v>
      </c>
      <c r="AT48066" s="94">
        <v>3</v>
      </c>
    </row>
    <row r="48067" spans="1:46">
      <c r="A48067" s="85" t="s">
        <v>83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H48067" s="94">
        <v>269</v>
      </c>
      <c r="I48067" s="94">
        <v>261</v>
      </c>
      <c r="J48067" s="94">
        <v>301</v>
      </c>
      <c r="K48067" s="94">
        <v>40</v>
      </c>
      <c r="O48067" s="94">
        <v>261</v>
      </c>
      <c r="P48067" s="94">
        <v>301</v>
      </c>
      <c r="Q48067" s="94">
        <v>40</v>
      </c>
      <c r="S48067" s="94">
        <v>299</v>
      </c>
      <c r="W48067" s="94">
        <v>2</v>
      </c>
      <c r="AK48067" s="94">
        <v>299</v>
      </c>
      <c r="AO48067" s="94">
        <v>2</v>
      </c>
      <c r="AS48067" s="94">
        <v>111</v>
      </c>
      <c r="AT48067" s="94">
        <v>2</v>
      </c>
    </row>
    <row r="48068" spans="1:46">
      <c r="A48068" s="85" t="s">
        <v>83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H48068" s="94">
        <v>281</v>
      </c>
      <c r="I48068" s="94">
        <v>272</v>
      </c>
      <c r="J48068" s="94">
        <v>312</v>
      </c>
      <c r="K48068" s="94">
        <v>39</v>
      </c>
      <c r="O48068" s="94">
        <v>272</v>
      </c>
      <c r="P48068" s="94">
        <v>312</v>
      </c>
      <c r="Q48068" s="94">
        <v>39</v>
      </c>
      <c r="S48068" s="94">
        <v>312</v>
      </c>
      <c r="W48068" s="94">
        <v>0</v>
      </c>
      <c r="AK48068" s="94">
        <v>312</v>
      </c>
      <c r="AO48068" s="94">
        <v>0</v>
      </c>
      <c r="AS48068" s="94">
        <v>116</v>
      </c>
      <c r="AT48068" s="94">
        <v>2</v>
      </c>
    </row>
    <row r="48069" spans="1:46">
      <c r="A48069" s="85" t="s">
        <v>83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H48069" s="94">
        <v>302</v>
      </c>
      <c r="I48069" s="94">
        <v>292</v>
      </c>
      <c r="J48069" s="94">
        <v>332</v>
      </c>
      <c r="K48069" s="94">
        <v>39</v>
      </c>
      <c r="O48069" s="94">
        <v>292</v>
      </c>
      <c r="P48069" s="94">
        <v>332</v>
      </c>
      <c r="Q48069" s="94">
        <v>39</v>
      </c>
      <c r="S48069" s="94">
        <v>332</v>
      </c>
      <c r="W48069" s="94">
        <v>0</v>
      </c>
      <c r="AK48069" s="94">
        <v>332</v>
      </c>
      <c r="AO48069" s="94">
        <v>0</v>
      </c>
      <c r="AS48069" s="94">
        <v>126</v>
      </c>
      <c r="AT48069" s="94">
        <v>5</v>
      </c>
    </row>
    <row r="48070" spans="1:46">
      <c r="A48070" s="85" t="s">
        <v>83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H48070" s="94">
        <v>301</v>
      </c>
      <c r="I48070" s="94">
        <v>294</v>
      </c>
      <c r="J48070" s="94">
        <v>336</v>
      </c>
      <c r="K48070" s="94">
        <v>41</v>
      </c>
      <c r="O48070" s="94">
        <v>294</v>
      </c>
      <c r="P48070" s="94">
        <v>336</v>
      </c>
      <c r="Q48070" s="94">
        <v>41</v>
      </c>
      <c r="S48070" s="94">
        <v>336</v>
      </c>
      <c r="W48070" s="94">
        <v>0</v>
      </c>
      <c r="AK48070" s="94">
        <v>336</v>
      </c>
      <c r="AO48070" s="94">
        <v>0</v>
      </c>
      <c r="AS48070" s="94">
        <v>127</v>
      </c>
      <c r="AT48070" s="94">
        <v>4</v>
      </c>
    </row>
    <row r="48071" spans="1:46">
      <c r="A48071" s="85" t="s">
        <v>83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H48071" s="94">
        <v>293</v>
      </c>
      <c r="I48071" s="94">
        <v>291</v>
      </c>
      <c r="J48071" s="94">
        <v>333</v>
      </c>
      <c r="K48071" s="94">
        <v>41</v>
      </c>
      <c r="O48071" s="94">
        <v>291</v>
      </c>
      <c r="P48071" s="94">
        <v>333</v>
      </c>
      <c r="Q48071" s="94">
        <v>41</v>
      </c>
      <c r="S48071" s="94">
        <v>333</v>
      </c>
      <c r="W48071" s="94">
        <v>0</v>
      </c>
      <c r="AK48071" s="94">
        <v>333</v>
      </c>
      <c r="AO48071" s="94">
        <v>0</v>
      </c>
      <c r="AS48071" s="94">
        <v>123</v>
      </c>
      <c r="AT48071" s="94">
        <v>4</v>
      </c>
    </row>
    <row r="48072" spans="1:46">
      <c r="A48072" s="85" t="s">
        <v>83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H48072" s="94">
        <v>280</v>
      </c>
      <c r="I48072" s="94">
        <v>285</v>
      </c>
      <c r="J48072" s="94">
        <v>327</v>
      </c>
      <c r="K48072" s="94">
        <v>41</v>
      </c>
      <c r="O48072" s="94">
        <v>285</v>
      </c>
      <c r="P48072" s="94">
        <v>327</v>
      </c>
      <c r="Q48072" s="94">
        <v>41</v>
      </c>
      <c r="S48072" s="94">
        <v>327</v>
      </c>
      <c r="W48072" s="94">
        <v>0</v>
      </c>
      <c r="AK48072" s="94">
        <v>327</v>
      </c>
      <c r="AO48072" s="94">
        <v>0</v>
      </c>
      <c r="AS48072" s="94">
        <v>118</v>
      </c>
      <c r="AT48072" s="94">
        <v>2</v>
      </c>
    </row>
    <row r="48073" spans="1:46">
      <c r="A48073" s="85" t="s">
        <v>83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H48073" s="94">
        <v>266</v>
      </c>
      <c r="I48073" s="94">
        <v>273</v>
      </c>
      <c r="J48073" s="94">
        <v>314</v>
      </c>
      <c r="K48073" s="94">
        <v>41</v>
      </c>
      <c r="O48073" s="94">
        <v>273</v>
      </c>
      <c r="P48073" s="94">
        <v>314</v>
      </c>
      <c r="Q48073" s="94">
        <v>41</v>
      </c>
      <c r="S48073" s="94">
        <v>314</v>
      </c>
      <c r="W48073" s="94">
        <v>0</v>
      </c>
      <c r="AK48073" s="94">
        <v>314</v>
      </c>
      <c r="AO48073" s="94">
        <v>0</v>
      </c>
      <c r="AS48073" s="94">
        <v>112</v>
      </c>
      <c r="AT48073" s="94">
        <v>3</v>
      </c>
    </row>
    <row r="48074" spans="1:46">
      <c r="A48074" s="85" t="s">
        <v>83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H48074" s="94">
        <v>251</v>
      </c>
      <c r="I48074" s="94">
        <v>258</v>
      </c>
      <c r="J48074" s="94">
        <v>299</v>
      </c>
      <c r="K48074" s="94">
        <v>40</v>
      </c>
      <c r="O48074" s="94">
        <v>258</v>
      </c>
      <c r="P48074" s="94">
        <v>299</v>
      </c>
      <c r="Q48074" s="94">
        <v>40</v>
      </c>
      <c r="S48074" s="94">
        <v>299</v>
      </c>
      <c r="W48074" s="94">
        <v>0</v>
      </c>
      <c r="AK48074" s="94">
        <v>299</v>
      </c>
      <c r="AO48074" s="94">
        <v>0</v>
      </c>
      <c r="AS48074" s="94">
        <v>107</v>
      </c>
      <c r="AT48074" s="94">
        <v>2</v>
      </c>
    </row>
    <row r="48075" spans="1:46">
      <c r="A48075" s="85" t="s">
        <v>83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H48075" s="94">
        <v>243</v>
      </c>
      <c r="I48075" s="94">
        <v>245</v>
      </c>
      <c r="J48075" s="94">
        <v>296</v>
      </c>
      <c r="K48075" s="94">
        <v>50</v>
      </c>
      <c r="O48075" s="94">
        <v>245</v>
      </c>
      <c r="P48075" s="94">
        <v>296</v>
      </c>
      <c r="Q48075" s="94">
        <v>50</v>
      </c>
      <c r="S48075" s="94">
        <v>296</v>
      </c>
      <c r="W48075" s="94">
        <v>0</v>
      </c>
      <c r="AK48075" s="94">
        <v>296</v>
      </c>
      <c r="AO48075" s="94">
        <v>0</v>
      </c>
      <c r="AS48075" s="94">
        <v>105</v>
      </c>
      <c r="AT48075" s="94">
        <v>-1</v>
      </c>
    </row>
    <row r="48076" spans="1:46">
      <c r="A48076" s="85" t="s">
        <v>83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H48076" s="94">
        <v>234</v>
      </c>
      <c r="I48076" s="94">
        <v>236</v>
      </c>
      <c r="J48076" s="94">
        <v>287</v>
      </c>
      <c r="K48076" s="94">
        <v>50</v>
      </c>
      <c r="O48076" s="94">
        <v>236</v>
      </c>
      <c r="P48076" s="94">
        <v>287</v>
      </c>
      <c r="Q48076" s="94">
        <v>50</v>
      </c>
      <c r="S48076" s="94">
        <v>287</v>
      </c>
      <c r="W48076" s="94">
        <v>0</v>
      </c>
      <c r="AK48076" s="94">
        <v>287</v>
      </c>
      <c r="AO48076" s="94">
        <v>0</v>
      </c>
      <c r="AS48076" s="94">
        <v>102</v>
      </c>
      <c r="AT48076" s="94">
        <v>1</v>
      </c>
    </row>
    <row r="48077" spans="1:46">
      <c r="A48077" s="85" t="s">
        <v>83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H48077" s="94">
        <v>229</v>
      </c>
      <c r="I48077" s="94">
        <v>232</v>
      </c>
      <c r="J48077" s="94">
        <v>283</v>
      </c>
      <c r="K48077" s="94">
        <v>50</v>
      </c>
      <c r="O48077" s="94">
        <v>232</v>
      </c>
      <c r="P48077" s="94">
        <v>283</v>
      </c>
      <c r="Q48077" s="94">
        <v>50</v>
      </c>
      <c r="S48077" s="94">
        <v>283</v>
      </c>
      <c r="W48077" s="94">
        <v>0</v>
      </c>
      <c r="AK48077" s="94">
        <v>283</v>
      </c>
      <c r="AO48077" s="94">
        <v>0</v>
      </c>
      <c r="AS48077" s="94">
        <v>103</v>
      </c>
      <c r="AT48077" s="94">
        <v>1</v>
      </c>
    </row>
    <row r="48078" spans="1:46">
      <c r="A48078" s="85" t="s">
        <v>83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H48078" s="94">
        <v>228</v>
      </c>
      <c r="I48078" s="94">
        <v>230</v>
      </c>
      <c r="J48078" s="94">
        <v>280</v>
      </c>
      <c r="K48078" s="94">
        <v>49</v>
      </c>
      <c r="O48078" s="94">
        <v>230</v>
      </c>
      <c r="P48078" s="94">
        <v>280</v>
      </c>
      <c r="Q48078" s="94">
        <v>49</v>
      </c>
      <c r="S48078" s="94">
        <v>280</v>
      </c>
      <c r="W48078" s="94">
        <v>0</v>
      </c>
      <c r="AK48078" s="94">
        <v>280</v>
      </c>
      <c r="AO48078" s="94">
        <v>0</v>
      </c>
      <c r="AS48078" s="94">
        <v>103</v>
      </c>
      <c r="AT48078" s="94">
        <v>1</v>
      </c>
    </row>
    <row r="48079" spans="1:46">
      <c r="A48079" s="85" t="s">
        <v>83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H48079" s="94">
        <v>228</v>
      </c>
      <c r="I48079" s="94">
        <v>230</v>
      </c>
      <c r="J48079" s="94">
        <v>281</v>
      </c>
      <c r="K48079" s="94">
        <v>50</v>
      </c>
      <c r="O48079" s="94">
        <v>230</v>
      </c>
      <c r="P48079" s="94">
        <v>281</v>
      </c>
      <c r="Q48079" s="94">
        <v>50</v>
      </c>
      <c r="S48079" s="94">
        <v>281</v>
      </c>
      <c r="W48079" s="94">
        <v>0</v>
      </c>
      <c r="AK48079" s="94">
        <v>281</v>
      </c>
      <c r="AO48079" s="94">
        <v>0</v>
      </c>
      <c r="AS48079" s="94">
        <v>104</v>
      </c>
      <c r="AT48079" s="94">
        <v>1</v>
      </c>
    </row>
    <row r="48080" spans="1:46">
      <c r="A48080" s="85" t="s">
        <v>83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H48080" s="94">
        <v>234</v>
      </c>
      <c r="I48080" s="94">
        <v>238</v>
      </c>
      <c r="J48080" s="94">
        <v>289</v>
      </c>
      <c r="K48080" s="94">
        <v>49</v>
      </c>
      <c r="O48080" s="94">
        <v>238</v>
      </c>
      <c r="P48080" s="94">
        <v>289</v>
      </c>
      <c r="Q48080" s="94">
        <v>49</v>
      </c>
      <c r="S48080" s="94">
        <v>289</v>
      </c>
      <c r="W48080" s="94">
        <v>0</v>
      </c>
      <c r="AK48080" s="94">
        <v>289</v>
      </c>
      <c r="AO48080" s="94">
        <v>0</v>
      </c>
      <c r="AS48080" s="94">
        <v>106</v>
      </c>
      <c r="AT48080" s="94">
        <v>1</v>
      </c>
    </row>
    <row r="48081" spans="1:46">
      <c r="A48081" s="85" t="s">
        <v>83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H48081" s="94">
        <v>247</v>
      </c>
      <c r="I48081" s="94">
        <v>251</v>
      </c>
      <c r="J48081" s="94">
        <v>301</v>
      </c>
      <c r="K48081" s="94">
        <v>49</v>
      </c>
      <c r="O48081" s="94">
        <v>251</v>
      </c>
      <c r="P48081" s="94">
        <v>301</v>
      </c>
      <c r="Q48081" s="94">
        <v>49</v>
      </c>
      <c r="S48081" s="94">
        <v>301</v>
      </c>
      <c r="W48081" s="94">
        <v>0</v>
      </c>
      <c r="AK48081" s="94">
        <v>301</v>
      </c>
      <c r="AO48081" s="94">
        <v>0</v>
      </c>
      <c r="AS48081" s="94">
        <v>112</v>
      </c>
      <c r="AT48081" s="94">
        <v>2</v>
      </c>
    </row>
    <row r="48082" spans="1:46">
      <c r="A48082" s="85" t="s">
        <v>83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H48082" s="94">
        <v>256</v>
      </c>
      <c r="I48082" s="94">
        <v>259</v>
      </c>
      <c r="J48082" s="94">
        <v>286</v>
      </c>
      <c r="K48082" s="94">
        <v>26</v>
      </c>
      <c r="O48082" s="94">
        <v>259</v>
      </c>
      <c r="P48082" s="94">
        <v>286</v>
      </c>
      <c r="Q48082" s="94">
        <v>26</v>
      </c>
      <c r="S48082" s="94">
        <v>286</v>
      </c>
      <c r="W48082" s="94">
        <v>0</v>
      </c>
      <c r="AK48082" s="94">
        <v>286</v>
      </c>
      <c r="AO48082" s="94">
        <v>0</v>
      </c>
      <c r="AS48082" s="94">
        <v>100</v>
      </c>
      <c r="AT48082" s="94">
        <v>0</v>
      </c>
    </row>
    <row r="48083" spans="1:46">
      <c r="A48083" s="85" t="s">
        <v>83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H48083" s="94">
        <v>268</v>
      </c>
      <c r="I48083" s="94">
        <v>266</v>
      </c>
      <c r="J48083" s="94">
        <v>292</v>
      </c>
      <c r="K48083" s="94">
        <v>25</v>
      </c>
      <c r="O48083" s="94">
        <v>266</v>
      </c>
      <c r="P48083" s="94">
        <v>292</v>
      </c>
      <c r="Q48083" s="94">
        <v>25</v>
      </c>
      <c r="S48083" s="94">
        <v>291</v>
      </c>
      <c r="W48083" s="94">
        <v>1</v>
      </c>
      <c r="AK48083" s="94">
        <v>291</v>
      </c>
      <c r="AO48083" s="94">
        <v>1</v>
      </c>
      <c r="AS48083" s="94">
        <v>100</v>
      </c>
      <c r="AT48083" s="94">
        <v>0</v>
      </c>
    </row>
    <row r="48084" spans="1:46">
      <c r="A48084" s="85" t="s">
        <v>83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H48084" s="94">
        <v>274</v>
      </c>
      <c r="I48084" s="94">
        <v>272</v>
      </c>
      <c r="J48084" s="94">
        <v>298</v>
      </c>
      <c r="K48084" s="94">
        <v>25</v>
      </c>
      <c r="O48084" s="94">
        <v>272</v>
      </c>
      <c r="P48084" s="94">
        <v>298</v>
      </c>
      <c r="Q48084" s="94">
        <v>25</v>
      </c>
      <c r="S48084" s="94">
        <v>296</v>
      </c>
      <c r="W48084" s="94">
        <v>1</v>
      </c>
      <c r="AK48084" s="94">
        <v>296</v>
      </c>
      <c r="AO48084" s="94">
        <v>1</v>
      </c>
      <c r="AS48084" s="94">
        <v>97</v>
      </c>
      <c r="AT48084" s="94">
        <v>0</v>
      </c>
    </row>
    <row r="48085" spans="1:46">
      <c r="A48085" s="85" t="s">
        <v>83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H48085" s="94">
        <v>273</v>
      </c>
      <c r="I48085" s="94">
        <v>275</v>
      </c>
      <c r="J48085" s="94">
        <v>301</v>
      </c>
      <c r="K48085" s="94">
        <v>25</v>
      </c>
      <c r="O48085" s="94">
        <v>275</v>
      </c>
      <c r="P48085" s="94">
        <v>301</v>
      </c>
      <c r="Q48085" s="94">
        <v>25</v>
      </c>
      <c r="S48085" s="94">
        <v>300</v>
      </c>
      <c r="W48085" s="94">
        <v>1</v>
      </c>
      <c r="AK48085" s="94">
        <v>300</v>
      </c>
      <c r="AO48085" s="94">
        <v>1</v>
      </c>
      <c r="AS48085" s="94">
        <v>97</v>
      </c>
      <c r="AT48085" s="94">
        <v>0</v>
      </c>
    </row>
    <row r="48086" spans="1:46">
      <c r="A48086" s="85" t="s">
        <v>83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H48086" s="94">
        <v>273</v>
      </c>
      <c r="I48086" s="94">
        <v>281</v>
      </c>
      <c r="J48086" s="94">
        <v>307</v>
      </c>
      <c r="K48086" s="94">
        <v>25</v>
      </c>
      <c r="O48086" s="94">
        <v>281</v>
      </c>
      <c r="P48086" s="94">
        <v>307</v>
      </c>
      <c r="Q48086" s="94">
        <v>25</v>
      </c>
      <c r="S48086" s="94">
        <v>307</v>
      </c>
      <c r="W48086" s="94">
        <v>0</v>
      </c>
      <c r="AK48086" s="94">
        <v>307</v>
      </c>
      <c r="AO48086" s="94">
        <v>0</v>
      </c>
      <c r="AS48086" s="94">
        <v>96</v>
      </c>
      <c r="AT48086" s="94">
        <v>0</v>
      </c>
    </row>
    <row r="48087" spans="1:46">
      <c r="A48087" s="85" t="s">
        <v>83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H48087" s="94">
        <v>274</v>
      </c>
      <c r="I48087" s="94">
        <v>280</v>
      </c>
      <c r="J48087" s="94">
        <v>307</v>
      </c>
      <c r="K48087" s="94">
        <v>26</v>
      </c>
      <c r="O48087" s="94">
        <v>280</v>
      </c>
      <c r="P48087" s="94">
        <v>307</v>
      </c>
      <c r="Q48087" s="94">
        <v>26</v>
      </c>
      <c r="S48087" s="94">
        <v>306</v>
      </c>
      <c r="W48087" s="94">
        <v>1</v>
      </c>
      <c r="AK48087" s="94">
        <v>306</v>
      </c>
      <c r="AO48087" s="94">
        <v>1</v>
      </c>
      <c r="AS48087" s="94">
        <v>97</v>
      </c>
      <c r="AT48087" s="94">
        <v>-2</v>
      </c>
    </row>
    <row r="48088" spans="1:46">
      <c r="A48088" s="85" t="s">
        <v>83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H48088" s="94">
        <v>272</v>
      </c>
      <c r="I48088" s="94">
        <v>276</v>
      </c>
      <c r="J48088" s="94">
        <v>301</v>
      </c>
      <c r="K48088" s="94">
        <v>25</v>
      </c>
      <c r="O48088" s="94">
        <v>276</v>
      </c>
      <c r="P48088" s="94">
        <v>301</v>
      </c>
      <c r="Q48088" s="94">
        <v>25</v>
      </c>
      <c r="S48088" s="94">
        <v>300</v>
      </c>
      <c r="W48088" s="94">
        <v>1</v>
      </c>
      <c r="AK48088" s="94">
        <v>300</v>
      </c>
      <c r="AO48088" s="94">
        <v>1</v>
      </c>
      <c r="AS48088" s="94">
        <v>100</v>
      </c>
      <c r="AT48088" s="94">
        <v>0</v>
      </c>
    </row>
    <row r="48089" spans="1:46">
      <c r="A48089" s="85" t="s">
        <v>83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H48089" s="94">
        <v>269</v>
      </c>
      <c r="I48089" s="94">
        <v>273</v>
      </c>
      <c r="J48089" s="94">
        <v>300</v>
      </c>
      <c r="K48089" s="94">
        <v>26</v>
      </c>
      <c r="O48089" s="94">
        <v>273</v>
      </c>
      <c r="P48089" s="94">
        <v>300</v>
      </c>
      <c r="Q48089" s="94">
        <v>26</v>
      </c>
      <c r="S48089" s="94">
        <v>300</v>
      </c>
      <c r="W48089" s="94">
        <v>0</v>
      </c>
      <c r="AK48089" s="94">
        <v>300</v>
      </c>
      <c r="AO48089" s="94">
        <v>0</v>
      </c>
      <c r="AS48089" s="94">
        <v>100</v>
      </c>
      <c r="AT48089" s="94">
        <v>0</v>
      </c>
    </row>
    <row r="48090" spans="1:46">
      <c r="A48090" s="85" t="s">
        <v>83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H48090" s="94">
        <v>270</v>
      </c>
      <c r="I48090" s="94">
        <v>271</v>
      </c>
      <c r="J48090" s="94">
        <v>297</v>
      </c>
      <c r="K48090" s="94">
        <v>25</v>
      </c>
      <c r="O48090" s="94">
        <v>271</v>
      </c>
      <c r="P48090" s="94">
        <v>297</v>
      </c>
      <c r="Q48090" s="94">
        <v>25</v>
      </c>
      <c r="S48090" s="94">
        <v>297</v>
      </c>
      <c r="W48090" s="94">
        <v>0</v>
      </c>
      <c r="AK48090" s="94">
        <v>297</v>
      </c>
      <c r="AO48090" s="94">
        <v>0</v>
      </c>
      <c r="AS48090" s="94">
        <v>104</v>
      </c>
      <c r="AT48090" s="94">
        <v>2</v>
      </c>
    </row>
    <row r="48091" spans="1:46">
      <c r="A48091" s="85" t="s">
        <v>83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H48091" s="94">
        <v>274</v>
      </c>
      <c r="I48091" s="94">
        <v>272</v>
      </c>
      <c r="J48091" s="94">
        <v>298</v>
      </c>
      <c r="K48091" s="94">
        <v>25</v>
      </c>
      <c r="O48091" s="94">
        <v>272</v>
      </c>
      <c r="P48091" s="94">
        <v>298</v>
      </c>
      <c r="Q48091" s="94">
        <v>25</v>
      </c>
      <c r="S48091" s="94">
        <v>298</v>
      </c>
      <c r="W48091" s="94">
        <v>0</v>
      </c>
      <c r="AK48091" s="94">
        <v>298</v>
      </c>
      <c r="AO48091" s="94">
        <v>0</v>
      </c>
      <c r="AS48091" s="94">
        <v>108</v>
      </c>
      <c r="AT48091" s="94">
        <v>3</v>
      </c>
    </row>
    <row r="48092" spans="1:46">
      <c r="A48092" s="85" t="s">
        <v>83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H48092" s="94">
        <v>291</v>
      </c>
      <c r="I48092" s="94">
        <v>287</v>
      </c>
      <c r="J48092" s="94">
        <v>312</v>
      </c>
      <c r="K48092" s="94">
        <v>24</v>
      </c>
      <c r="O48092" s="94">
        <v>287</v>
      </c>
      <c r="P48092" s="94">
        <v>312</v>
      </c>
      <c r="Q48092" s="94">
        <v>24</v>
      </c>
      <c r="S48092" s="94">
        <v>312</v>
      </c>
      <c r="W48092" s="94">
        <v>0</v>
      </c>
      <c r="AK48092" s="94">
        <v>312</v>
      </c>
      <c r="AO48092" s="94">
        <v>0</v>
      </c>
      <c r="AS48092" s="94">
        <v>110</v>
      </c>
      <c r="AT48092" s="94">
        <v>5</v>
      </c>
    </row>
    <row r="48093" spans="1:46">
      <c r="A48093" s="85" t="s">
        <v>83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H48093" s="94">
        <v>318</v>
      </c>
      <c r="I48093" s="94">
        <v>299</v>
      </c>
      <c r="J48093" s="94">
        <v>324</v>
      </c>
      <c r="K48093" s="94">
        <v>24</v>
      </c>
      <c r="O48093" s="94">
        <v>299</v>
      </c>
      <c r="P48093" s="94">
        <v>324</v>
      </c>
      <c r="Q48093" s="94">
        <v>24</v>
      </c>
      <c r="S48093" s="94">
        <v>324</v>
      </c>
      <c r="W48093" s="94">
        <v>0</v>
      </c>
      <c r="AK48093" s="94">
        <v>324</v>
      </c>
      <c r="AO48093" s="94">
        <v>0</v>
      </c>
      <c r="AS48093" s="94">
        <v>114</v>
      </c>
      <c r="AT48093" s="94">
        <v>7</v>
      </c>
    </row>
    <row r="48094" spans="1:46">
      <c r="A48094" s="85" t="s">
        <v>83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H48094" s="94">
        <v>329</v>
      </c>
      <c r="I48094" s="94">
        <v>308</v>
      </c>
      <c r="J48094" s="94">
        <v>331</v>
      </c>
      <c r="K48094" s="94">
        <v>22</v>
      </c>
      <c r="O48094" s="94">
        <v>308</v>
      </c>
      <c r="P48094" s="94">
        <v>331</v>
      </c>
      <c r="Q48094" s="94">
        <v>22</v>
      </c>
      <c r="S48094" s="94">
        <v>331</v>
      </c>
      <c r="W48094" s="94">
        <v>0</v>
      </c>
      <c r="AK48094" s="94">
        <v>331</v>
      </c>
      <c r="AO48094" s="94">
        <v>0</v>
      </c>
      <c r="AS48094" s="94">
        <v>112</v>
      </c>
      <c r="AT48094" s="94">
        <v>3</v>
      </c>
    </row>
    <row r="48095" spans="1:46">
      <c r="A48095" s="85" t="s">
        <v>83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H48095" s="94">
        <v>323</v>
      </c>
      <c r="I48095" s="94">
        <v>315</v>
      </c>
      <c r="J48095" s="94">
        <v>337</v>
      </c>
      <c r="K48095" s="94">
        <v>22</v>
      </c>
      <c r="O48095" s="94">
        <v>315</v>
      </c>
      <c r="P48095" s="94">
        <v>337</v>
      </c>
      <c r="Q48095" s="94">
        <v>22</v>
      </c>
      <c r="S48095" s="94">
        <v>337</v>
      </c>
      <c r="W48095" s="94">
        <v>0</v>
      </c>
      <c r="AK48095" s="94">
        <v>337</v>
      </c>
      <c r="AO48095" s="94">
        <v>0</v>
      </c>
      <c r="AS48095" s="94">
        <v>112</v>
      </c>
      <c r="AT48095" s="94">
        <v>2</v>
      </c>
    </row>
    <row r="48096" spans="1:46">
      <c r="A48096" s="85" t="s">
        <v>83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H48096" s="94">
        <v>312</v>
      </c>
      <c r="I48096" s="94">
        <v>322</v>
      </c>
      <c r="J48096" s="94">
        <v>343</v>
      </c>
      <c r="K48096" s="94">
        <v>20</v>
      </c>
      <c r="O48096" s="94">
        <v>322</v>
      </c>
      <c r="P48096" s="94">
        <v>343</v>
      </c>
      <c r="Q48096" s="94">
        <v>20</v>
      </c>
      <c r="S48096" s="94">
        <v>343</v>
      </c>
      <c r="W48096" s="94">
        <v>0</v>
      </c>
      <c r="AK48096" s="94">
        <v>343</v>
      </c>
      <c r="AO48096" s="94">
        <v>0</v>
      </c>
      <c r="AS48096" s="94">
        <v>115</v>
      </c>
      <c r="AT48096" s="94">
        <v>5</v>
      </c>
    </row>
    <row r="48097" spans="1:46">
      <c r="A48097" s="85" t="s">
        <v>83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H48097" s="94">
        <v>302</v>
      </c>
      <c r="I48097" s="94">
        <v>324</v>
      </c>
      <c r="J48097" s="94">
        <v>345</v>
      </c>
      <c r="K48097" s="94">
        <v>20</v>
      </c>
      <c r="O48097" s="94">
        <v>324</v>
      </c>
      <c r="P48097" s="94">
        <v>345</v>
      </c>
      <c r="Q48097" s="94">
        <v>20</v>
      </c>
      <c r="S48097" s="94">
        <v>345</v>
      </c>
      <c r="W48097" s="94">
        <v>0</v>
      </c>
      <c r="AK48097" s="94">
        <v>345</v>
      </c>
      <c r="AO48097" s="94">
        <v>0</v>
      </c>
      <c r="AS48097" s="94">
        <v>113</v>
      </c>
      <c r="AT48097" s="94">
        <v>8</v>
      </c>
    </row>
    <row r="48098" spans="1:46">
      <c r="A48098" s="85" t="s">
        <v>83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H48098" s="94">
        <v>293</v>
      </c>
      <c r="I48098" s="94">
        <v>324</v>
      </c>
      <c r="J48098" s="94">
        <v>369</v>
      </c>
      <c r="K48098" s="94">
        <v>44</v>
      </c>
      <c r="O48098" s="94">
        <v>324</v>
      </c>
      <c r="P48098" s="94">
        <v>369</v>
      </c>
      <c r="Q48098" s="94">
        <v>44</v>
      </c>
      <c r="S48098" s="94">
        <v>369</v>
      </c>
      <c r="W48098" s="94">
        <v>0</v>
      </c>
      <c r="AK48098" s="94">
        <v>369</v>
      </c>
      <c r="AO48098" s="94">
        <v>0</v>
      </c>
      <c r="AS48098" s="94">
        <v>129</v>
      </c>
      <c r="AT48098" s="94">
        <v>8</v>
      </c>
    </row>
    <row r="48099" spans="1:46">
      <c r="A48099" s="85" t="s">
        <v>83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H48099" s="94">
        <v>322</v>
      </c>
      <c r="I48099" s="94">
        <v>324</v>
      </c>
      <c r="J48099" s="94">
        <v>328</v>
      </c>
      <c r="K48099" s="94">
        <v>2</v>
      </c>
      <c r="O48099" s="94">
        <v>324</v>
      </c>
      <c r="P48099" s="94">
        <v>328</v>
      </c>
      <c r="Q48099" s="94">
        <v>2</v>
      </c>
      <c r="S48099" s="94">
        <v>328</v>
      </c>
      <c r="W48099" s="94">
        <v>0</v>
      </c>
      <c r="AK48099" s="94">
        <v>328</v>
      </c>
      <c r="AO48099" s="94">
        <v>0</v>
      </c>
      <c r="AS48099" s="94">
        <v>102</v>
      </c>
      <c r="AT48099" s="94">
        <v>10</v>
      </c>
    </row>
    <row r="48100" spans="1:46">
      <c r="A48100" s="85" t="s">
        <v>83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H48100" s="94">
        <v>327</v>
      </c>
      <c r="I48100" s="94">
        <v>330</v>
      </c>
      <c r="J48100" s="94">
        <v>330</v>
      </c>
      <c r="K48100" s="94">
        <v>-1</v>
      </c>
      <c r="O48100" s="94">
        <v>330</v>
      </c>
      <c r="P48100" s="94">
        <v>330</v>
      </c>
      <c r="Q48100" s="94">
        <v>-1</v>
      </c>
      <c r="S48100" s="94">
        <v>330</v>
      </c>
      <c r="W48100" s="94">
        <v>0</v>
      </c>
      <c r="AK48100" s="94">
        <v>330</v>
      </c>
      <c r="AO48100" s="94">
        <v>0</v>
      </c>
      <c r="AS48100" s="94">
        <v>102</v>
      </c>
      <c r="AT48100" s="94">
        <v>14</v>
      </c>
    </row>
    <row r="48101" spans="1:46">
      <c r="A48101" s="85" t="s">
        <v>83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H48101" s="94">
        <v>333</v>
      </c>
      <c r="I48101" s="94">
        <v>336</v>
      </c>
      <c r="J48101" s="94">
        <v>337</v>
      </c>
      <c r="K48101" s="94">
        <v>0</v>
      </c>
      <c r="O48101" s="94">
        <v>336</v>
      </c>
      <c r="P48101" s="94">
        <v>337</v>
      </c>
      <c r="Q48101" s="94">
        <v>0</v>
      </c>
      <c r="S48101" s="94">
        <v>337</v>
      </c>
      <c r="W48101" s="94">
        <v>0</v>
      </c>
      <c r="AK48101" s="94">
        <v>337</v>
      </c>
      <c r="AO48101" s="94">
        <v>0</v>
      </c>
      <c r="AS48101" s="94">
        <v>108</v>
      </c>
      <c r="AT48101" s="94">
        <v>16</v>
      </c>
    </row>
    <row r="48102" spans="1:46">
      <c r="A48102" s="85" t="s">
        <v>83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H48102" s="94">
        <v>341</v>
      </c>
      <c r="I48102" s="94">
        <v>344</v>
      </c>
      <c r="J48102" s="94">
        <v>345</v>
      </c>
      <c r="K48102" s="94">
        <v>-1</v>
      </c>
      <c r="O48102" s="94">
        <v>344</v>
      </c>
      <c r="P48102" s="94">
        <v>345</v>
      </c>
      <c r="Q48102" s="94">
        <v>-1</v>
      </c>
      <c r="S48102" s="94">
        <v>345</v>
      </c>
      <c r="W48102" s="94">
        <v>0</v>
      </c>
      <c r="AK48102" s="94">
        <v>345</v>
      </c>
      <c r="AO48102" s="94">
        <v>0</v>
      </c>
      <c r="AS48102" s="94">
        <v>113</v>
      </c>
      <c r="AT48102" s="94">
        <v>19</v>
      </c>
    </row>
    <row r="48103" spans="1:46">
      <c r="A48103" s="85" t="s">
        <v>83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H48103" s="94">
        <v>357</v>
      </c>
      <c r="I48103" s="94">
        <v>358</v>
      </c>
      <c r="J48103" s="94">
        <v>359</v>
      </c>
      <c r="K48103" s="94">
        <v>-1</v>
      </c>
      <c r="O48103" s="94">
        <v>358</v>
      </c>
      <c r="P48103" s="94">
        <v>359</v>
      </c>
      <c r="Q48103" s="94">
        <v>-1</v>
      </c>
      <c r="S48103" s="94">
        <v>359</v>
      </c>
      <c r="W48103" s="94">
        <v>0</v>
      </c>
      <c r="AK48103" s="94">
        <v>359</v>
      </c>
      <c r="AO48103" s="94">
        <v>0</v>
      </c>
      <c r="AS48103" s="94">
        <v>119</v>
      </c>
      <c r="AT48103" s="94">
        <v>22</v>
      </c>
    </row>
    <row r="48104" spans="1:46">
      <c r="A48104" s="85" t="s">
        <v>83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H48104" s="94">
        <v>378</v>
      </c>
      <c r="I48104" s="94">
        <v>380</v>
      </c>
      <c r="J48104" s="94">
        <v>381</v>
      </c>
      <c r="K48104" s="94">
        <v>0</v>
      </c>
      <c r="O48104" s="94">
        <v>380</v>
      </c>
      <c r="P48104" s="94">
        <v>381</v>
      </c>
      <c r="Q48104" s="94">
        <v>0</v>
      </c>
      <c r="S48104" s="94">
        <v>381</v>
      </c>
      <c r="W48104" s="94">
        <v>0</v>
      </c>
      <c r="AK48104" s="94">
        <v>381</v>
      </c>
      <c r="AO48104" s="94">
        <v>0</v>
      </c>
      <c r="AS48104" s="94">
        <v>133</v>
      </c>
      <c r="AT48104" s="94">
        <v>24</v>
      </c>
    </row>
    <row r="48105" spans="1:46">
      <c r="A48105" s="85" t="s">
        <v>83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H48105" s="94">
        <v>402</v>
      </c>
      <c r="I48105" s="94">
        <v>409</v>
      </c>
      <c r="J48105" s="94">
        <v>409</v>
      </c>
      <c r="K48105" s="94">
        <v>0</v>
      </c>
      <c r="O48105" s="94">
        <v>409</v>
      </c>
      <c r="P48105" s="94">
        <v>409</v>
      </c>
      <c r="Q48105" s="94">
        <v>0</v>
      </c>
      <c r="S48105" s="94">
        <v>409</v>
      </c>
      <c r="W48105" s="94">
        <v>0</v>
      </c>
      <c r="AK48105" s="94">
        <v>409</v>
      </c>
      <c r="AO48105" s="94">
        <v>0</v>
      </c>
      <c r="AS48105" s="94">
        <v>148</v>
      </c>
      <c r="AT48105" s="94">
        <v>29</v>
      </c>
    </row>
    <row r="48106" spans="1:46">
      <c r="A48106" s="85" t="s">
        <v>83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H48106" s="94">
        <v>428</v>
      </c>
      <c r="I48106" s="94">
        <v>432</v>
      </c>
      <c r="J48106" s="94">
        <v>433</v>
      </c>
      <c r="K48106" s="94">
        <v>0</v>
      </c>
      <c r="O48106" s="94">
        <v>432</v>
      </c>
      <c r="P48106" s="94">
        <v>433</v>
      </c>
      <c r="Q48106" s="94">
        <v>0</v>
      </c>
      <c r="S48106" s="94">
        <v>432</v>
      </c>
      <c r="W48106" s="94">
        <v>0</v>
      </c>
      <c r="AK48106" s="94">
        <v>432</v>
      </c>
      <c r="AO48106" s="94">
        <v>0</v>
      </c>
      <c r="AS48106" s="94">
        <v>153</v>
      </c>
      <c r="AT48106" s="94">
        <v>25</v>
      </c>
    </row>
    <row r="48107" spans="1:46">
      <c r="A48107" s="85" t="s">
        <v>83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H48107" s="94">
        <v>457</v>
      </c>
      <c r="I48107" s="94">
        <v>444</v>
      </c>
      <c r="J48107" s="94">
        <v>446</v>
      </c>
      <c r="K48107" s="94">
        <v>0</v>
      </c>
      <c r="O48107" s="94">
        <v>444</v>
      </c>
      <c r="P48107" s="94">
        <v>446</v>
      </c>
      <c r="Q48107" s="94">
        <v>0</v>
      </c>
      <c r="S48107" s="94">
        <v>440</v>
      </c>
      <c r="W48107" s="94">
        <v>6</v>
      </c>
      <c r="AK48107" s="94">
        <v>440</v>
      </c>
      <c r="AO48107" s="94">
        <v>6</v>
      </c>
      <c r="AS48107" s="94">
        <v>155</v>
      </c>
      <c r="AT48107" s="94">
        <v>21</v>
      </c>
    </row>
    <row r="48108" spans="1:46">
      <c r="A48108" s="85" t="s">
        <v>83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H48108" s="94">
        <v>455</v>
      </c>
      <c r="I48108" s="94">
        <v>426</v>
      </c>
      <c r="J48108" s="94">
        <v>427</v>
      </c>
      <c r="K48108" s="94">
        <v>1</v>
      </c>
      <c r="O48108" s="94">
        <v>426</v>
      </c>
      <c r="P48108" s="94">
        <v>427</v>
      </c>
      <c r="Q48108" s="94">
        <v>1</v>
      </c>
      <c r="S48108" s="94">
        <v>415</v>
      </c>
      <c r="W48108" s="94">
        <v>12</v>
      </c>
      <c r="AK48108" s="94">
        <v>415</v>
      </c>
      <c r="AO48108" s="94">
        <v>12</v>
      </c>
      <c r="AS48108" s="94">
        <v>149</v>
      </c>
      <c r="AT48108" s="94">
        <v>18</v>
      </c>
    </row>
    <row r="48109" spans="1:46">
      <c r="A48109" s="85" t="s">
        <v>83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H48109" s="94">
        <v>436</v>
      </c>
      <c r="I48109" s="94">
        <v>395</v>
      </c>
      <c r="J48109" s="94">
        <v>398</v>
      </c>
      <c r="K48109" s="94">
        <v>1</v>
      </c>
      <c r="O48109" s="94">
        <v>395</v>
      </c>
      <c r="P48109" s="94">
        <v>398</v>
      </c>
      <c r="Q48109" s="94">
        <v>1</v>
      </c>
      <c r="S48109" s="94">
        <v>382</v>
      </c>
      <c r="W48109" s="94">
        <v>16</v>
      </c>
      <c r="AK48109" s="94">
        <v>382</v>
      </c>
      <c r="AO48109" s="94">
        <v>16</v>
      </c>
      <c r="AS48109" s="94">
        <v>136</v>
      </c>
      <c r="AT48109" s="94">
        <v>14</v>
      </c>
    </row>
    <row r="48110" spans="1:46">
      <c r="A48110" s="85" t="s">
        <v>83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H48110" s="94">
        <v>416</v>
      </c>
      <c r="I48110" s="94">
        <v>368</v>
      </c>
      <c r="J48110" s="94">
        <v>370</v>
      </c>
      <c r="K48110" s="94">
        <v>1</v>
      </c>
      <c r="O48110" s="94">
        <v>368</v>
      </c>
      <c r="P48110" s="94">
        <v>370</v>
      </c>
      <c r="Q48110" s="94">
        <v>1</v>
      </c>
      <c r="S48110" s="94">
        <v>353</v>
      </c>
      <c r="W48110" s="94">
        <v>17</v>
      </c>
      <c r="AK48110" s="94">
        <v>353</v>
      </c>
      <c r="AO48110" s="94">
        <v>17</v>
      </c>
      <c r="AS48110" s="94">
        <v>125</v>
      </c>
      <c r="AT48110" s="94">
        <v>11</v>
      </c>
    </row>
    <row r="48111" spans="1:46">
      <c r="A48111" s="85" t="s">
        <v>83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H48111" s="94">
        <v>401</v>
      </c>
      <c r="I48111" s="94">
        <v>344</v>
      </c>
      <c r="J48111" s="94">
        <v>346</v>
      </c>
      <c r="K48111" s="94">
        <v>1</v>
      </c>
      <c r="O48111" s="94">
        <v>344</v>
      </c>
      <c r="P48111" s="94">
        <v>346</v>
      </c>
      <c r="Q48111" s="94">
        <v>1</v>
      </c>
      <c r="S48111" s="94">
        <v>329</v>
      </c>
      <c r="W48111" s="94">
        <v>17</v>
      </c>
      <c r="AK48111" s="94">
        <v>329</v>
      </c>
      <c r="AO48111" s="94">
        <v>17</v>
      </c>
      <c r="AS48111" s="94">
        <v>122</v>
      </c>
      <c r="AT48111" s="94">
        <v>10</v>
      </c>
    </row>
    <row r="48112" spans="1:46">
      <c r="A48112" s="85" t="s">
        <v>83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H48112" s="94">
        <v>386</v>
      </c>
      <c r="I48112" s="94">
        <v>325</v>
      </c>
      <c r="J48112" s="94">
        <v>326</v>
      </c>
      <c r="K48112" s="94">
        <v>0</v>
      </c>
      <c r="O48112" s="94">
        <v>325</v>
      </c>
      <c r="P48112" s="94">
        <v>326</v>
      </c>
      <c r="Q48112" s="94">
        <v>0</v>
      </c>
      <c r="S48112" s="94">
        <v>309</v>
      </c>
      <c r="W48112" s="94">
        <v>17</v>
      </c>
      <c r="AK48112" s="94">
        <v>309</v>
      </c>
      <c r="AO48112" s="94">
        <v>17</v>
      </c>
      <c r="AS48112" s="94">
        <v>116</v>
      </c>
      <c r="AT48112" s="94">
        <v>9</v>
      </c>
    </row>
    <row r="48113" spans="1:46">
      <c r="A48113" s="85" t="s">
        <v>83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H48113" s="94">
        <v>371</v>
      </c>
      <c r="I48113" s="94">
        <v>310</v>
      </c>
      <c r="J48113" s="94">
        <v>335</v>
      </c>
      <c r="K48113" s="94">
        <v>24</v>
      </c>
      <c r="O48113" s="94">
        <v>310</v>
      </c>
      <c r="P48113" s="94">
        <v>335</v>
      </c>
      <c r="Q48113" s="94">
        <v>24</v>
      </c>
      <c r="S48113" s="94">
        <v>319</v>
      </c>
      <c r="W48113" s="94">
        <v>16</v>
      </c>
      <c r="AK48113" s="94">
        <v>319</v>
      </c>
      <c r="AO48113" s="94">
        <v>16</v>
      </c>
      <c r="AS48113" s="94">
        <v>126</v>
      </c>
      <c r="AT48113" s="94">
        <v>6</v>
      </c>
    </row>
    <row r="48114" spans="1:46">
      <c r="A48114" s="85" t="s">
        <v>83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H48114" s="94">
        <v>360</v>
      </c>
      <c r="I48114" s="94">
        <v>304</v>
      </c>
      <c r="J48114" s="94">
        <v>329</v>
      </c>
      <c r="K48114" s="94">
        <v>24</v>
      </c>
      <c r="O48114" s="94">
        <v>304</v>
      </c>
      <c r="P48114" s="94">
        <v>329</v>
      </c>
      <c r="Q48114" s="94">
        <v>24</v>
      </c>
      <c r="S48114" s="94">
        <v>317</v>
      </c>
      <c r="W48114" s="94">
        <v>13</v>
      </c>
      <c r="AK48114" s="94">
        <v>317</v>
      </c>
      <c r="AO48114" s="94">
        <v>13</v>
      </c>
      <c r="AS48114" s="94">
        <v>128</v>
      </c>
      <c r="AT48114" s="94">
        <v>7</v>
      </c>
    </row>
    <row r="48115" spans="1:46">
      <c r="A48115" s="85" t="s">
        <v>83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H48115" s="94">
        <v>366</v>
      </c>
      <c r="I48115" s="94">
        <v>308</v>
      </c>
      <c r="J48115" s="94">
        <v>333</v>
      </c>
      <c r="K48115" s="94">
        <v>24</v>
      </c>
      <c r="O48115" s="94">
        <v>308</v>
      </c>
      <c r="P48115" s="94">
        <v>333</v>
      </c>
      <c r="Q48115" s="94">
        <v>24</v>
      </c>
      <c r="S48115" s="94">
        <v>326</v>
      </c>
      <c r="W48115" s="94">
        <v>7</v>
      </c>
      <c r="AK48115" s="94">
        <v>326</v>
      </c>
      <c r="AO48115" s="94">
        <v>7</v>
      </c>
      <c r="AS48115" s="94">
        <v>129</v>
      </c>
      <c r="AT48115" s="94">
        <v>8</v>
      </c>
    </row>
    <row r="48116" spans="1:46">
      <c r="A48116" s="85" t="s">
        <v>83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H48116" s="94">
        <v>396</v>
      </c>
      <c r="I48116" s="94">
        <v>328</v>
      </c>
      <c r="J48116" s="94">
        <v>330</v>
      </c>
      <c r="K48116" s="94">
        <v>0</v>
      </c>
      <c r="O48116" s="94">
        <v>328</v>
      </c>
      <c r="P48116" s="94">
        <v>330</v>
      </c>
      <c r="Q48116" s="94">
        <v>0</v>
      </c>
      <c r="S48116" s="94">
        <v>329</v>
      </c>
      <c r="W48116" s="94">
        <v>1</v>
      </c>
      <c r="AK48116" s="94">
        <v>329</v>
      </c>
      <c r="AO48116" s="94">
        <v>1</v>
      </c>
      <c r="AS48116" s="94">
        <v>126</v>
      </c>
      <c r="AT48116" s="94">
        <v>15</v>
      </c>
    </row>
    <row r="48117" spans="1:46">
      <c r="A48117" s="85" t="s">
        <v>83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H48117" s="94">
        <v>427</v>
      </c>
      <c r="I48117" s="94">
        <v>356</v>
      </c>
      <c r="J48117" s="94">
        <v>356</v>
      </c>
      <c r="K48117" s="94">
        <v>-1</v>
      </c>
      <c r="O48117" s="94">
        <v>356</v>
      </c>
      <c r="P48117" s="94">
        <v>356</v>
      </c>
      <c r="Q48117" s="94">
        <v>-1</v>
      </c>
      <c r="S48117" s="94">
        <v>356</v>
      </c>
      <c r="W48117" s="94">
        <v>0</v>
      </c>
      <c r="AK48117" s="94">
        <v>356</v>
      </c>
      <c r="AO48117" s="94">
        <v>0</v>
      </c>
      <c r="AS48117" s="94">
        <v>137</v>
      </c>
      <c r="AT48117" s="94">
        <v>21</v>
      </c>
    </row>
    <row r="48118" spans="1:46">
      <c r="A48118" s="85" t="s">
        <v>83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H48118" s="94">
        <v>438</v>
      </c>
      <c r="I48118" s="94">
        <v>370</v>
      </c>
      <c r="J48118" s="94">
        <v>370</v>
      </c>
      <c r="K48118" s="94">
        <v>-1</v>
      </c>
      <c r="O48118" s="94">
        <v>370</v>
      </c>
      <c r="P48118" s="94">
        <v>370</v>
      </c>
      <c r="Q48118" s="94">
        <v>-1</v>
      </c>
      <c r="S48118" s="94">
        <v>370</v>
      </c>
      <c r="W48118" s="94">
        <v>0</v>
      </c>
      <c r="AK48118" s="94">
        <v>370</v>
      </c>
      <c r="AO48118" s="94">
        <v>0</v>
      </c>
      <c r="AS48118" s="94">
        <v>141</v>
      </c>
      <c r="AT48118" s="94">
        <v>22</v>
      </c>
    </row>
    <row r="48119" spans="1:46">
      <c r="A48119" s="85" t="s">
        <v>83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H48119" s="94">
        <v>440</v>
      </c>
      <c r="I48119" s="94">
        <v>380</v>
      </c>
      <c r="J48119" s="94">
        <v>381</v>
      </c>
      <c r="K48119" s="94">
        <v>0</v>
      </c>
      <c r="O48119" s="94">
        <v>380</v>
      </c>
      <c r="P48119" s="94">
        <v>381</v>
      </c>
      <c r="Q48119" s="94">
        <v>0</v>
      </c>
      <c r="S48119" s="94">
        <v>381</v>
      </c>
      <c r="W48119" s="94">
        <v>0</v>
      </c>
      <c r="AK48119" s="94">
        <v>381</v>
      </c>
      <c r="AO48119" s="94">
        <v>0</v>
      </c>
      <c r="AS48119" s="94">
        <v>145</v>
      </c>
      <c r="AT48119" s="94">
        <v>23</v>
      </c>
    </row>
    <row r="48120" spans="1:46">
      <c r="A48120" s="85" t="s">
        <v>83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H48120" s="94">
        <v>437</v>
      </c>
      <c r="I48120" s="94">
        <v>388</v>
      </c>
      <c r="J48120" s="94">
        <v>389</v>
      </c>
      <c r="K48120" s="94">
        <v>0</v>
      </c>
      <c r="O48120" s="94">
        <v>388</v>
      </c>
      <c r="P48120" s="94">
        <v>389</v>
      </c>
      <c r="Q48120" s="94">
        <v>0</v>
      </c>
      <c r="S48120" s="94">
        <v>389</v>
      </c>
      <c r="W48120" s="94">
        <v>0</v>
      </c>
      <c r="AK48120" s="94">
        <v>389</v>
      </c>
      <c r="AO48120" s="94">
        <v>0</v>
      </c>
      <c r="AS48120" s="94">
        <v>147</v>
      </c>
      <c r="AT48120" s="94">
        <v>23</v>
      </c>
    </row>
    <row r="48121" spans="1:46">
      <c r="A48121" s="85" t="s">
        <v>83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H48121" s="94">
        <v>433</v>
      </c>
      <c r="I48121" s="94">
        <v>390</v>
      </c>
      <c r="J48121" s="94">
        <v>391</v>
      </c>
      <c r="K48121" s="94">
        <v>-1</v>
      </c>
      <c r="O48121" s="94">
        <v>390</v>
      </c>
      <c r="P48121" s="94">
        <v>391</v>
      </c>
      <c r="Q48121" s="94">
        <v>-1</v>
      </c>
      <c r="S48121" s="94">
        <v>391</v>
      </c>
      <c r="W48121" s="94">
        <v>0</v>
      </c>
      <c r="AK48121" s="94">
        <v>391</v>
      </c>
      <c r="AO48121" s="94">
        <v>0</v>
      </c>
      <c r="AS48121" s="94">
        <v>145</v>
      </c>
      <c r="AT48121" s="94">
        <v>27</v>
      </c>
    </row>
    <row r="48122" spans="1:46">
      <c r="A48122" s="85" t="s">
        <v>83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H48122" s="94">
        <v>430</v>
      </c>
      <c r="I48122" s="94">
        <v>389</v>
      </c>
      <c r="J48122" s="94">
        <v>390</v>
      </c>
      <c r="K48122" s="94">
        <v>0</v>
      </c>
      <c r="O48122" s="94">
        <v>389</v>
      </c>
      <c r="P48122" s="94">
        <v>390</v>
      </c>
      <c r="Q48122" s="94">
        <v>0</v>
      </c>
      <c r="S48122" s="94">
        <v>390</v>
      </c>
      <c r="W48122" s="94">
        <v>0</v>
      </c>
      <c r="AK48122" s="94">
        <v>390</v>
      </c>
      <c r="AO48122" s="94">
        <v>0</v>
      </c>
      <c r="AS48122" s="94">
        <v>146</v>
      </c>
      <c r="AT48122" s="94">
        <v>27</v>
      </c>
    </row>
    <row r="48123" spans="1:46">
      <c r="A48123" s="85" t="s">
        <v>83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H48123" s="94">
        <v>382</v>
      </c>
      <c r="I48123" s="94">
        <v>386</v>
      </c>
      <c r="J48123" s="94">
        <v>386</v>
      </c>
      <c r="K48123" s="94">
        <v>-1</v>
      </c>
      <c r="O48123" s="94">
        <v>386</v>
      </c>
      <c r="P48123" s="94">
        <v>386</v>
      </c>
      <c r="Q48123" s="94">
        <v>-1</v>
      </c>
      <c r="S48123" s="94">
        <v>386</v>
      </c>
      <c r="W48123" s="94">
        <v>0</v>
      </c>
      <c r="AK48123" s="94">
        <v>386</v>
      </c>
      <c r="AO48123" s="94">
        <v>0</v>
      </c>
      <c r="AS48123" s="94">
        <v>143</v>
      </c>
      <c r="AT48123" s="94">
        <v>26</v>
      </c>
    </row>
    <row r="48124" spans="1:46">
      <c r="A48124" s="85" t="s">
        <v>83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H48124" s="94">
        <v>383</v>
      </c>
      <c r="I48124" s="94">
        <v>386</v>
      </c>
      <c r="J48124" s="94">
        <v>387</v>
      </c>
      <c r="K48124" s="94">
        <v>-1</v>
      </c>
      <c r="O48124" s="94">
        <v>386</v>
      </c>
      <c r="P48124" s="94">
        <v>387</v>
      </c>
      <c r="Q48124" s="94">
        <v>-1</v>
      </c>
      <c r="S48124" s="94">
        <v>387</v>
      </c>
      <c r="W48124" s="94">
        <v>0</v>
      </c>
      <c r="AK48124" s="94">
        <v>387</v>
      </c>
      <c r="AO48124" s="94">
        <v>0</v>
      </c>
      <c r="AS48124" s="94">
        <v>146</v>
      </c>
      <c r="AT48124" s="94">
        <v>29</v>
      </c>
    </row>
    <row r="48125" spans="1:46">
      <c r="A48125" s="85" t="s">
        <v>83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H48125" s="94">
        <v>391</v>
      </c>
      <c r="I48125" s="94">
        <v>395</v>
      </c>
      <c r="J48125" s="94">
        <v>395</v>
      </c>
      <c r="K48125" s="94">
        <v>-1</v>
      </c>
      <c r="O48125" s="94">
        <v>395</v>
      </c>
      <c r="P48125" s="94">
        <v>395</v>
      </c>
      <c r="Q48125" s="94">
        <v>-1</v>
      </c>
      <c r="S48125" s="94">
        <v>395</v>
      </c>
      <c r="W48125" s="94">
        <v>0</v>
      </c>
      <c r="AK48125" s="94">
        <v>395</v>
      </c>
      <c r="AO48125" s="94">
        <v>0</v>
      </c>
      <c r="AS48125" s="94">
        <v>148</v>
      </c>
      <c r="AT48125" s="94">
        <v>32</v>
      </c>
    </row>
    <row r="48126" spans="1:46">
      <c r="A48126" s="85" t="s">
        <v>83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H48126" s="94">
        <v>402</v>
      </c>
      <c r="I48126" s="94">
        <v>406</v>
      </c>
      <c r="J48126" s="94">
        <v>407</v>
      </c>
      <c r="K48126" s="94">
        <v>0</v>
      </c>
      <c r="O48126" s="94">
        <v>406</v>
      </c>
      <c r="P48126" s="94">
        <v>407</v>
      </c>
      <c r="Q48126" s="94">
        <v>0</v>
      </c>
      <c r="S48126" s="94">
        <v>407</v>
      </c>
      <c r="W48126" s="94">
        <v>0</v>
      </c>
      <c r="AK48126" s="94">
        <v>407</v>
      </c>
      <c r="AO48126" s="94">
        <v>0</v>
      </c>
      <c r="AS48126" s="94">
        <v>155</v>
      </c>
      <c r="AT48126" s="94">
        <v>33</v>
      </c>
    </row>
    <row r="48127" spans="1:46">
      <c r="A48127" s="85" t="s">
        <v>83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H48127" s="94">
        <v>420</v>
      </c>
      <c r="I48127" s="94">
        <v>420</v>
      </c>
      <c r="J48127" s="94">
        <v>421</v>
      </c>
      <c r="K48127" s="94">
        <v>0</v>
      </c>
      <c r="O48127" s="94">
        <v>420</v>
      </c>
      <c r="P48127" s="94">
        <v>421</v>
      </c>
      <c r="Q48127" s="94">
        <v>0</v>
      </c>
      <c r="S48127" s="94">
        <v>421</v>
      </c>
      <c r="W48127" s="94">
        <v>0</v>
      </c>
      <c r="AK48127" s="94">
        <v>421</v>
      </c>
      <c r="AO48127" s="94">
        <v>0</v>
      </c>
      <c r="AS48127" s="94">
        <v>161</v>
      </c>
      <c r="AT48127" s="94">
        <v>34</v>
      </c>
    </row>
    <row r="48128" spans="1:46">
      <c r="A48128" s="85" t="s">
        <v>83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H48128" s="94">
        <v>435</v>
      </c>
      <c r="I48128" s="94">
        <v>440</v>
      </c>
      <c r="J48128" s="94">
        <v>440</v>
      </c>
      <c r="K48128" s="94">
        <v>0</v>
      </c>
      <c r="O48128" s="94">
        <v>440</v>
      </c>
      <c r="P48128" s="94">
        <v>440</v>
      </c>
      <c r="Q48128" s="94">
        <v>0</v>
      </c>
      <c r="S48128" s="94">
        <v>440</v>
      </c>
      <c r="W48128" s="94">
        <v>0</v>
      </c>
      <c r="AK48128" s="94">
        <v>440</v>
      </c>
      <c r="AO48128" s="94">
        <v>0</v>
      </c>
      <c r="AS48128" s="94">
        <v>170</v>
      </c>
      <c r="AT48128" s="94">
        <v>36</v>
      </c>
    </row>
    <row r="48129" spans="1:46">
      <c r="A48129" s="85" t="s">
        <v>83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H48129" s="94">
        <v>444</v>
      </c>
      <c r="I48129" s="94">
        <v>464</v>
      </c>
      <c r="J48129" s="94">
        <v>464</v>
      </c>
      <c r="K48129" s="94">
        <v>0</v>
      </c>
      <c r="O48129" s="94">
        <v>464</v>
      </c>
      <c r="P48129" s="94">
        <v>464</v>
      </c>
      <c r="Q48129" s="94">
        <v>0</v>
      </c>
      <c r="S48129" s="94">
        <v>464</v>
      </c>
      <c r="W48129" s="94">
        <v>0</v>
      </c>
      <c r="AK48129" s="94">
        <v>464</v>
      </c>
      <c r="AO48129" s="94">
        <v>0</v>
      </c>
      <c r="AS48129" s="94">
        <v>177</v>
      </c>
      <c r="AT48129" s="94">
        <v>34</v>
      </c>
    </row>
    <row r="48130" spans="1:46">
      <c r="A48130" s="85" t="s">
        <v>83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H48130" s="94">
        <v>465</v>
      </c>
      <c r="I48130" s="94">
        <v>482</v>
      </c>
      <c r="J48130" s="94">
        <v>482</v>
      </c>
      <c r="K48130" s="94">
        <v>0</v>
      </c>
      <c r="O48130" s="94">
        <v>482</v>
      </c>
      <c r="P48130" s="94">
        <v>482</v>
      </c>
      <c r="Q48130" s="94">
        <v>0</v>
      </c>
      <c r="S48130" s="94">
        <v>482</v>
      </c>
      <c r="W48130" s="94">
        <v>0</v>
      </c>
      <c r="AK48130" s="94">
        <v>482</v>
      </c>
      <c r="AO48130" s="94">
        <v>0</v>
      </c>
      <c r="AS48130" s="94">
        <v>180</v>
      </c>
      <c r="AT48130" s="94">
        <v>29</v>
      </c>
    </row>
    <row r="48131" spans="1:46">
      <c r="A48131" s="85" t="s">
        <v>83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H48131" s="94">
        <v>483</v>
      </c>
      <c r="I48131" s="94">
        <v>489</v>
      </c>
      <c r="J48131" s="94">
        <v>491</v>
      </c>
      <c r="K48131" s="94">
        <v>1</v>
      </c>
      <c r="O48131" s="94">
        <v>489</v>
      </c>
      <c r="P48131" s="94">
        <v>491</v>
      </c>
      <c r="Q48131" s="94">
        <v>1</v>
      </c>
      <c r="S48131" s="94">
        <v>485</v>
      </c>
      <c r="W48131" s="94">
        <v>6</v>
      </c>
      <c r="AK48131" s="94">
        <v>485</v>
      </c>
      <c r="AO48131" s="94">
        <v>6</v>
      </c>
      <c r="AS48131" s="94">
        <v>180</v>
      </c>
      <c r="AT48131" s="94">
        <v>24</v>
      </c>
    </row>
    <row r="48132" spans="1:46">
      <c r="A48132" s="85" t="s">
        <v>83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H48132" s="94">
        <v>470</v>
      </c>
      <c r="I48132" s="94">
        <v>465</v>
      </c>
      <c r="J48132" s="94">
        <v>467</v>
      </c>
      <c r="K48132" s="94">
        <v>1</v>
      </c>
      <c r="O48132" s="94">
        <v>465</v>
      </c>
      <c r="P48132" s="94">
        <v>467</v>
      </c>
      <c r="Q48132" s="94">
        <v>1</v>
      </c>
      <c r="S48132" s="94">
        <v>455</v>
      </c>
      <c r="W48132" s="94">
        <v>12</v>
      </c>
      <c r="AK48132" s="94">
        <v>455</v>
      </c>
      <c r="AO48132" s="94">
        <v>12</v>
      </c>
      <c r="AS48132" s="94">
        <v>175</v>
      </c>
      <c r="AT48132" s="94">
        <v>23</v>
      </c>
    </row>
    <row r="48133" spans="1:46">
      <c r="A48133" s="85" t="s">
        <v>83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H48133" s="94">
        <v>442</v>
      </c>
      <c r="I48133" s="94">
        <v>428</v>
      </c>
      <c r="J48133" s="94">
        <v>429</v>
      </c>
      <c r="K48133" s="94">
        <v>0</v>
      </c>
      <c r="O48133" s="94">
        <v>428</v>
      </c>
      <c r="P48133" s="94">
        <v>429</v>
      </c>
      <c r="Q48133" s="94">
        <v>0</v>
      </c>
      <c r="S48133" s="94">
        <v>413</v>
      </c>
      <c r="W48133" s="94">
        <v>16</v>
      </c>
      <c r="AK48133" s="94">
        <v>413</v>
      </c>
      <c r="AO48133" s="94">
        <v>16</v>
      </c>
      <c r="AS48133" s="94">
        <v>159</v>
      </c>
      <c r="AT48133" s="94">
        <v>18</v>
      </c>
    </row>
    <row r="48134" spans="1:46">
      <c r="A48134" s="85" t="s">
        <v>83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H48134" s="94">
        <v>416</v>
      </c>
      <c r="I48134" s="94">
        <v>395</v>
      </c>
      <c r="J48134" s="94">
        <v>397</v>
      </c>
      <c r="K48134" s="94">
        <v>1</v>
      </c>
      <c r="O48134" s="94">
        <v>395</v>
      </c>
      <c r="P48134" s="94">
        <v>397</v>
      </c>
      <c r="Q48134" s="94">
        <v>1</v>
      </c>
      <c r="S48134" s="94">
        <v>381</v>
      </c>
      <c r="W48134" s="94">
        <v>17</v>
      </c>
      <c r="AK48134" s="94">
        <v>381</v>
      </c>
      <c r="AO48134" s="94">
        <v>17</v>
      </c>
      <c r="AS48134" s="94">
        <v>143</v>
      </c>
      <c r="AT48134" s="94">
        <v>15</v>
      </c>
    </row>
    <row r="48135" spans="1:46">
      <c r="A48135" s="85" t="s">
        <v>83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H48135" s="94">
        <v>391</v>
      </c>
      <c r="I48135" s="94">
        <v>365</v>
      </c>
      <c r="J48135" s="94">
        <v>367</v>
      </c>
      <c r="K48135" s="94">
        <v>1</v>
      </c>
      <c r="O48135" s="94">
        <v>365</v>
      </c>
      <c r="P48135" s="94">
        <v>367</v>
      </c>
      <c r="Q48135" s="94">
        <v>1</v>
      </c>
      <c r="S48135" s="94">
        <v>350</v>
      </c>
      <c r="W48135" s="94">
        <v>17</v>
      </c>
      <c r="AK48135" s="94">
        <v>350</v>
      </c>
      <c r="AO48135" s="94">
        <v>17</v>
      </c>
      <c r="AS48135" s="94">
        <v>132</v>
      </c>
      <c r="AT48135" s="94">
        <v>12</v>
      </c>
    </row>
    <row r="48136" spans="1:46">
      <c r="A48136" s="85" t="s">
        <v>83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H48136" s="94">
        <v>367</v>
      </c>
      <c r="I48136" s="94">
        <v>341</v>
      </c>
      <c r="J48136" s="94">
        <v>342</v>
      </c>
      <c r="K48136" s="94">
        <v>0</v>
      </c>
      <c r="O48136" s="94">
        <v>341</v>
      </c>
      <c r="P48136" s="94">
        <v>342</v>
      </c>
      <c r="Q48136" s="94">
        <v>0</v>
      </c>
      <c r="S48136" s="94">
        <v>325</v>
      </c>
      <c r="W48136" s="94">
        <v>17</v>
      </c>
      <c r="AK48136" s="94">
        <v>325</v>
      </c>
      <c r="AO48136" s="94">
        <v>17</v>
      </c>
      <c r="AS48136" s="94">
        <v>124</v>
      </c>
      <c r="AT48136" s="94">
        <v>10</v>
      </c>
    </row>
    <row r="48137" spans="1:46">
      <c r="A48137" s="85" t="s">
        <v>83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H48137" s="94">
        <v>344</v>
      </c>
      <c r="I48137" s="94">
        <v>321</v>
      </c>
      <c r="J48137" s="94">
        <v>321</v>
      </c>
      <c r="K48137" s="94">
        <v>0</v>
      </c>
      <c r="O48137" s="94">
        <v>321</v>
      </c>
      <c r="P48137" s="94">
        <v>321</v>
      </c>
      <c r="Q48137" s="94">
        <v>0</v>
      </c>
      <c r="S48137" s="94">
        <v>305</v>
      </c>
      <c r="W48137" s="94">
        <v>16</v>
      </c>
      <c r="AK48137" s="94">
        <v>305</v>
      </c>
      <c r="AO48137" s="94">
        <v>16</v>
      </c>
      <c r="AS48137" s="94">
        <v>119</v>
      </c>
      <c r="AT48137" s="94">
        <v>11</v>
      </c>
    </row>
    <row r="48138" spans="1:46">
      <c r="A48138" s="85" t="s">
        <v>83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H48138" s="94">
        <v>332</v>
      </c>
      <c r="I48138" s="94">
        <v>312</v>
      </c>
      <c r="J48138" s="94">
        <v>312</v>
      </c>
      <c r="K48138" s="94">
        <v>-1</v>
      </c>
      <c r="O48138" s="94">
        <v>312</v>
      </c>
      <c r="P48138" s="94">
        <v>312</v>
      </c>
      <c r="Q48138" s="94">
        <v>-1</v>
      </c>
      <c r="S48138" s="94">
        <v>300</v>
      </c>
      <c r="W48138" s="94">
        <v>13</v>
      </c>
      <c r="AK48138" s="94">
        <v>300</v>
      </c>
      <c r="AO48138" s="94">
        <v>13</v>
      </c>
      <c r="AS48138" s="94">
        <v>118</v>
      </c>
      <c r="AT48138" s="94">
        <v>11</v>
      </c>
    </row>
    <row r="48139" spans="1:46">
      <c r="A48139" s="85" t="s">
        <v>83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H48139" s="94">
        <v>337</v>
      </c>
      <c r="I48139" s="94">
        <v>316</v>
      </c>
      <c r="J48139" s="94">
        <v>316</v>
      </c>
      <c r="K48139" s="94">
        <v>-1</v>
      </c>
      <c r="O48139" s="94">
        <v>316</v>
      </c>
      <c r="P48139" s="94">
        <v>316</v>
      </c>
      <c r="Q48139" s="94">
        <v>-1</v>
      </c>
      <c r="S48139" s="94">
        <v>309</v>
      </c>
      <c r="W48139" s="94">
        <v>7</v>
      </c>
      <c r="AK48139" s="94">
        <v>309</v>
      </c>
      <c r="AO48139" s="94">
        <v>7</v>
      </c>
      <c r="AS48139" s="94">
        <v>119</v>
      </c>
      <c r="AT48139" s="94">
        <v>12</v>
      </c>
    </row>
    <row r="48140" spans="1:46">
      <c r="A48140" s="85" t="s">
        <v>83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H48140" s="94">
        <v>369</v>
      </c>
      <c r="I48140" s="94">
        <v>339</v>
      </c>
      <c r="J48140" s="94">
        <v>339</v>
      </c>
      <c r="K48140" s="94">
        <v>-1</v>
      </c>
      <c r="O48140" s="94">
        <v>339</v>
      </c>
      <c r="P48140" s="94">
        <v>339</v>
      </c>
      <c r="Q48140" s="94">
        <v>-1</v>
      </c>
      <c r="S48140" s="94">
        <v>338</v>
      </c>
      <c r="W48140" s="94">
        <v>1</v>
      </c>
      <c r="AK48140" s="94">
        <v>338</v>
      </c>
      <c r="AO48140" s="94">
        <v>1</v>
      </c>
      <c r="AS48140" s="94">
        <v>137</v>
      </c>
      <c r="AT48140" s="94">
        <v>21</v>
      </c>
    </row>
    <row r="48141" spans="1:46">
      <c r="A48141" s="85" t="s">
        <v>83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H48141" s="94">
        <v>402</v>
      </c>
      <c r="I48141" s="94">
        <v>374</v>
      </c>
      <c r="J48141" s="94">
        <v>374</v>
      </c>
      <c r="K48141" s="94">
        <v>-1</v>
      </c>
      <c r="O48141" s="94">
        <v>374</v>
      </c>
      <c r="P48141" s="94">
        <v>374</v>
      </c>
      <c r="Q48141" s="94">
        <v>-1</v>
      </c>
      <c r="S48141" s="94">
        <v>374</v>
      </c>
      <c r="W48141" s="94">
        <v>0</v>
      </c>
      <c r="AK48141" s="94">
        <v>374</v>
      </c>
      <c r="AO48141" s="94">
        <v>0</v>
      </c>
      <c r="AS48141" s="94">
        <v>150</v>
      </c>
      <c r="AT48141" s="94">
        <v>25</v>
      </c>
    </row>
    <row r="48142" spans="1:46">
      <c r="A48142" s="85" t="s">
        <v>83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H48142" s="94">
        <v>411</v>
      </c>
      <c r="I48142" s="94">
        <v>388</v>
      </c>
      <c r="J48142" s="94">
        <v>389</v>
      </c>
      <c r="K48142" s="94">
        <v>0</v>
      </c>
      <c r="O48142" s="94">
        <v>388</v>
      </c>
      <c r="P48142" s="94">
        <v>389</v>
      </c>
      <c r="Q48142" s="94">
        <v>0</v>
      </c>
      <c r="S48142" s="94">
        <v>389</v>
      </c>
      <c r="W48142" s="94">
        <v>0</v>
      </c>
      <c r="AK48142" s="94">
        <v>389</v>
      </c>
      <c r="AO48142" s="94">
        <v>0</v>
      </c>
      <c r="AS48142" s="94">
        <v>155</v>
      </c>
      <c r="AT48142" s="94">
        <v>26</v>
      </c>
    </row>
    <row r="48143" spans="1:46">
      <c r="A48143" s="85" t="s">
        <v>83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H48143" s="94">
        <v>417</v>
      </c>
      <c r="I48143" s="94">
        <v>394</v>
      </c>
      <c r="J48143" s="94">
        <v>395</v>
      </c>
      <c r="K48143" s="94">
        <v>0</v>
      </c>
      <c r="O48143" s="94">
        <v>394</v>
      </c>
      <c r="P48143" s="94">
        <v>395</v>
      </c>
      <c r="Q48143" s="94">
        <v>0</v>
      </c>
      <c r="S48143" s="94">
        <v>395</v>
      </c>
      <c r="W48143" s="94">
        <v>0</v>
      </c>
      <c r="AK48143" s="94">
        <v>395</v>
      </c>
      <c r="AO48143" s="94">
        <v>0</v>
      </c>
      <c r="AS48143" s="94">
        <v>160</v>
      </c>
      <c r="AT48143" s="94">
        <v>28</v>
      </c>
    </row>
    <row r="48144" spans="1:46">
      <c r="A48144" s="85" t="s">
        <v>83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H48144" s="94">
        <v>422</v>
      </c>
      <c r="I48144" s="94">
        <v>396</v>
      </c>
      <c r="J48144" s="94">
        <v>398</v>
      </c>
      <c r="K48144" s="94">
        <v>0</v>
      </c>
      <c r="O48144" s="94">
        <v>396</v>
      </c>
      <c r="P48144" s="94">
        <v>398</v>
      </c>
      <c r="Q48144" s="94">
        <v>0</v>
      </c>
      <c r="S48144" s="94">
        <v>398</v>
      </c>
      <c r="W48144" s="94">
        <v>0</v>
      </c>
      <c r="AK48144" s="94">
        <v>398</v>
      </c>
      <c r="AO48144" s="94">
        <v>0</v>
      </c>
      <c r="AS48144" s="94">
        <v>162</v>
      </c>
      <c r="AT48144" s="94">
        <v>30</v>
      </c>
    </row>
    <row r="48145" spans="1:46">
      <c r="A48145" s="85" t="s">
        <v>83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H48145" s="94">
        <v>421</v>
      </c>
      <c r="I48145" s="94">
        <v>393</v>
      </c>
      <c r="J48145" s="94">
        <v>395</v>
      </c>
      <c r="K48145" s="94">
        <v>1</v>
      </c>
      <c r="O48145" s="94">
        <v>393</v>
      </c>
      <c r="P48145" s="94">
        <v>395</v>
      </c>
      <c r="Q48145" s="94">
        <v>1</v>
      </c>
      <c r="S48145" s="94">
        <v>395</v>
      </c>
      <c r="W48145" s="94">
        <v>0</v>
      </c>
      <c r="AK48145" s="94">
        <v>395</v>
      </c>
      <c r="AO48145" s="94">
        <v>0</v>
      </c>
      <c r="AS48145" s="94">
        <v>159</v>
      </c>
      <c r="AT48145" s="94">
        <v>32</v>
      </c>
    </row>
    <row r="48146" spans="1:46">
      <c r="A48146" s="85" t="s">
        <v>83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H48146" s="94">
        <v>422</v>
      </c>
      <c r="I48146" s="94">
        <v>390</v>
      </c>
      <c r="J48146" s="94">
        <v>392</v>
      </c>
      <c r="K48146" s="94">
        <v>0</v>
      </c>
      <c r="O48146" s="94">
        <v>390</v>
      </c>
      <c r="P48146" s="94">
        <v>392</v>
      </c>
      <c r="Q48146" s="94">
        <v>0</v>
      </c>
      <c r="S48146" s="94">
        <v>392</v>
      </c>
      <c r="W48146" s="94">
        <v>0</v>
      </c>
      <c r="AK48146" s="94">
        <v>392</v>
      </c>
      <c r="AO48146" s="94">
        <v>0</v>
      </c>
      <c r="AS48146" s="94">
        <v>151</v>
      </c>
      <c r="AT48146" s="94">
        <v>28</v>
      </c>
    </row>
    <row r="48147" spans="1:46">
      <c r="A48147" s="85" t="s">
        <v>83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H48147" s="94">
        <v>386</v>
      </c>
      <c r="I48147" s="94">
        <v>389</v>
      </c>
      <c r="J48147" s="94">
        <v>391</v>
      </c>
      <c r="K48147" s="94">
        <v>0</v>
      </c>
      <c r="O48147" s="94">
        <v>389</v>
      </c>
      <c r="P48147" s="94">
        <v>391</v>
      </c>
      <c r="Q48147" s="94">
        <v>0</v>
      </c>
      <c r="S48147" s="94">
        <v>391</v>
      </c>
      <c r="W48147" s="94">
        <v>0</v>
      </c>
      <c r="AK48147" s="94">
        <v>391</v>
      </c>
      <c r="AO48147" s="94">
        <v>0</v>
      </c>
      <c r="AS48147" s="94">
        <v>150</v>
      </c>
      <c r="AT48147" s="94">
        <v>27</v>
      </c>
    </row>
    <row r="48148" spans="1:46">
      <c r="A48148" s="85" t="s">
        <v>83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H48148" s="94">
        <v>390</v>
      </c>
      <c r="I48148" s="94">
        <v>393</v>
      </c>
      <c r="J48148" s="94">
        <v>394</v>
      </c>
      <c r="K48148" s="94">
        <v>0</v>
      </c>
      <c r="O48148" s="94">
        <v>393</v>
      </c>
      <c r="P48148" s="94">
        <v>394</v>
      </c>
      <c r="Q48148" s="94">
        <v>0</v>
      </c>
      <c r="S48148" s="94">
        <v>394</v>
      </c>
      <c r="W48148" s="94">
        <v>0</v>
      </c>
      <c r="AK48148" s="94">
        <v>394</v>
      </c>
      <c r="AO48148" s="94">
        <v>0</v>
      </c>
      <c r="AS48148" s="94">
        <v>154</v>
      </c>
      <c r="AT48148" s="94">
        <v>30</v>
      </c>
    </row>
    <row r="48149" spans="1:46">
      <c r="A48149" s="85" t="s">
        <v>83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H48149" s="94">
        <v>396</v>
      </c>
      <c r="I48149" s="94">
        <v>399</v>
      </c>
      <c r="J48149" s="94">
        <v>401</v>
      </c>
      <c r="K48149" s="94">
        <v>0</v>
      </c>
      <c r="O48149" s="94">
        <v>399</v>
      </c>
      <c r="P48149" s="94">
        <v>401</v>
      </c>
      <c r="Q48149" s="94">
        <v>0</v>
      </c>
      <c r="S48149" s="94">
        <v>401</v>
      </c>
      <c r="W48149" s="94">
        <v>0</v>
      </c>
      <c r="AK48149" s="94">
        <v>401</v>
      </c>
      <c r="AO48149" s="94">
        <v>0</v>
      </c>
      <c r="AS48149" s="94">
        <v>159</v>
      </c>
      <c r="AT48149" s="94">
        <v>33</v>
      </c>
    </row>
    <row r="48150" spans="1:46">
      <c r="A48150" s="85" t="s">
        <v>83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H48150" s="94">
        <v>404</v>
      </c>
      <c r="I48150" s="94">
        <v>407</v>
      </c>
      <c r="J48150" s="94">
        <v>407</v>
      </c>
      <c r="K48150" s="94">
        <v>-1</v>
      </c>
      <c r="O48150" s="94">
        <v>407</v>
      </c>
      <c r="P48150" s="94">
        <v>407</v>
      </c>
      <c r="Q48150" s="94">
        <v>-1</v>
      </c>
      <c r="S48150" s="94">
        <v>407</v>
      </c>
      <c r="W48150" s="94">
        <v>0</v>
      </c>
      <c r="AK48150" s="94">
        <v>407</v>
      </c>
      <c r="AO48150" s="94">
        <v>0</v>
      </c>
      <c r="AS48150" s="94">
        <v>166</v>
      </c>
      <c r="AT48150" s="94">
        <v>36</v>
      </c>
    </row>
    <row r="48151" spans="1:46">
      <c r="A48151" s="85" t="s">
        <v>83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H48151" s="94">
        <v>414</v>
      </c>
      <c r="I48151" s="94">
        <v>416</v>
      </c>
      <c r="J48151" s="94">
        <v>417</v>
      </c>
      <c r="K48151" s="94">
        <v>0</v>
      </c>
      <c r="O48151" s="94">
        <v>416</v>
      </c>
      <c r="P48151" s="94">
        <v>417</v>
      </c>
      <c r="Q48151" s="94">
        <v>0</v>
      </c>
      <c r="S48151" s="94">
        <v>417</v>
      </c>
      <c r="W48151" s="94">
        <v>0</v>
      </c>
      <c r="AK48151" s="94">
        <v>417</v>
      </c>
      <c r="AO48151" s="94">
        <v>0</v>
      </c>
      <c r="AS48151" s="94">
        <v>174</v>
      </c>
      <c r="AT48151" s="94">
        <v>39</v>
      </c>
    </row>
    <row r="48152" spans="1:46">
      <c r="A48152" s="85" t="s">
        <v>83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H48152" s="94">
        <v>426</v>
      </c>
      <c r="I48152" s="94">
        <v>429</v>
      </c>
      <c r="J48152" s="94">
        <v>430</v>
      </c>
      <c r="K48152" s="94">
        <v>0</v>
      </c>
      <c r="O48152" s="94">
        <v>429</v>
      </c>
      <c r="P48152" s="94">
        <v>430</v>
      </c>
      <c r="Q48152" s="94">
        <v>0</v>
      </c>
      <c r="S48152" s="94">
        <v>430</v>
      </c>
      <c r="W48152" s="94">
        <v>0</v>
      </c>
      <c r="AK48152" s="94">
        <v>430</v>
      </c>
      <c r="AO48152" s="94">
        <v>0</v>
      </c>
      <c r="AS48152" s="94">
        <v>180</v>
      </c>
      <c r="AT48152" s="94">
        <v>39</v>
      </c>
    </row>
    <row r="48153" spans="1:46">
      <c r="A48153" s="85" t="s">
        <v>83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H48153" s="94">
        <v>441</v>
      </c>
      <c r="I48153" s="94">
        <v>452</v>
      </c>
      <c r="J48153" s="94">
        <v>453</v>
      </c>
      <c r="K48153" s="94">
        <v>0</v>
      </c>
      <c r="O48153" s="94">
        <v>452</v>
      </c>
      <c r="P48153" s="94">
        <v>453</v>
      </c>
      <c r="Q48153" s="94">
        <v>0</v>
      </c>
      <c r="S48153" s="94">
        <v>453</v>
      </c>
      <c r="W48153" s="94">
        <v>0</v>
      </c>
      <c r="AK48153" s="94">
        <v>453</v>
      </c>
      <c r="AO48153" s="94">
        <v>0</v>
      </c>
      <c r="AS48153" s="94">
        <v>180</v>
      </c>
      <c r="AT48153" s="94">
        <v>34</v>
      </c>
    </row>
    <row r="48154" spans="1:46">
      <c r="A48154" s="85" t="s">
        <v>83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H48154" s="94">
        <v>457</v>
      </c>
      <c r="I48154" s="94">
        <v>469</v>
      </c>
      <c r="J48154" s="94">
        <v>470</v>
      </c>
      <c r="K48154" s="94">
        <v>0</v>
      </c>
      <c r="O48154" s="94">
        <v>469</v>
      </c>
      <c r="P48154" s="94">
        <v>470</v>
      </c>
      <c r="Q48154" s="94">
        <v>0</v>
      </c>
      <c r="S48154" s="94">
        <v>469</v>
      </c>
      <c r="W48154" s="94">
        <v>0</v>
      </c>
      <c r="AK48154" s="94">
        <v>469</v>
      </c>
      <c r="AO48154" s="94">
        <v>0</v>
      </c>
      <c r="AS48154" s="94">
        <v>190</v>
      </c>
      <c r="AT48154" s="94">
        <v>33</v>
      </c>
    </row>
    <row r="48155" spans="1:46">
      <c r="A48155" s="85" t="s">
        <v>83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H48155" s="94">
        <v>467</v>
      </c>
      <c r="I48155" s="94">
        <v>474</v>
      </c>
      <c r="J48155" s="94">
        <v>476</v>
      </c>
      <c r="K48155" s="94">
        <v>1</v>
      </c>
      <c r="O48155" s="94">
        <v>474</v>
      </c>
      <c r="P48155" s="94">
        <v>476</v>
      </c>
      <c r="Q48155" s="94">
        <v>1</v>
      </c>
      <c r="S48155" s="94">
        <v>471</v>
      </c>
      <c r="W48155" s="94">
        <v>6</v>
      </c>
      <c r="AK48155" s="94">
        <v>471</v>
      </c>
      <c r="AO48155" s="94">
        <v>6</v>
      </c>
      <c r="AS48155" s="94">
        <v>192</v>
      </c>
      <c r="AT48155" s="94">
        <v>28</v>
      </c>
    </row>
    <row r="48156" spans="1:46">
      <c r="A48156" s="85" t="s">
        <v>83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H48156" s="94">
        <v>442</v>
      </c>
      <c r="I48156" s="94">
        <v>446</v>
      </c>
      <c r="J48156" s="94">
        <v>448</v>
      </c>
      <c r="K48156" s="94">
        <v>0</v>
      </c>
      <c r="O48156" s="94">
        <v>446</v>
      </c>
      <c r="P48156" s="94">
        <v>448</v>
      </c>
      <c r="Q48156" s="94">
        <v>0</v>
      </c>
      <c r="S48156" s="94">
        <v>436</v>
      </c>
      <c r="W48156" s="94">
        <v>12</v>
      </c>
      <c r="AK48156" s="94">
        <v>436</v>
      </c>
      <c r="AO48156" s="94">
        <v>12</v>
      </c>
      <c r="AS48156" s="94">
        <v>180</v>
      </c>
      <c r="AT48156" s="94">
        <v>22</v>
      </c>
    </row>
    <row r="48157" spans="1:46">
      <c r="A48157" s="85" t="s">
        <v>83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H48157" s="94">
        <v>402</v>
      </c>
      <c r="I48157" s="94">
        <v>396</v>
      </c>
      <c r="J48157" s="94">
        <v>399</v>
      </c>
      <c r="K48157" s="94">
        <v>2</v>
      </c>
      <c r="O48157" s="94">
        <v>396</v>
      </c>
      <c r="P48157" s="94">
        <v>399</v>
      </c>
      <c r="Q48157" s="94">
        <v>2</v>
      </c>
      <c r="S48157" s="94">
        <v>383</v>
      </c>
      <c r="W48157" s="94">
        <v>15</v>
      </c>
      <c r="AK48157" s="94">
        <v>383</v>
      </c>
      <c r="AO48157" s="94">
        <v>15</v>
      </c>
      <c r="AS48157" s="94">
        <v>152</v>
      </c>
      <c r="AT48157" s="94">
        <v>19</v>
      </c>
    </row>
    <row r="48158" spans="1:46">
      <c r="A48158" s="85" t="s">
        <v>83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H48158" s="94">
        <v>369</v>
      </c>
      <c r="I48158" s="94">
        <v>357</v>
      </c>
      <c r="J48158" s="94">
        <v>360</v>
      </c>
      <c r="K48158" s="94">
        <v>1</v>
      </c>
      <c r="O48158" s="94">
        <v>357</v>
      </c>
      <c r="P48158" s="94">
        <v>360</v>
      </c>
      <c r="Q48158" s="94">
        <v>1</v>
      </c>
      <c r="S48158" s="94">
        <v>343</v>
      </c>
      <c r="W48158" s="94">
        <v>17</v>
      </c>
      <c r="AK48158" s="94">
        <v>343</v>
      </c>
      <c r="AO48158" s="94">
        <v>17</v>
      </c>
      <c r="AS48158" s="94">
        <v>132</v>
      </c>
      <c r="AT48158" s="94">
        <v>13</v>
      </c>
    </row>
    <row r="48159" spans="1:46">
      <c r="A48159" s="85" t="s">
        <v>83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H48159" s="94">
        <v>344</v>
      </c>
      <c r="I48159" s="94">
        <v>328</v>
      </c>
      <c r="J48159" s="94">
        <v>330</v>
      </c>
      <c r="K48159" s="94">
        <v>1</v>
      </c>
      <c r="O48159" s="94">
        <v>328</v>
      </c>
      <c r="P48159" s="94">
        <v>330</v>
      </c>
      <c r="Q48159" s="94">
        <v>1</v>
      </c>
      <c r="S48159" s="94">
        <v>313</v>
      </c>
      <c r="W48159" s="94">
        <v>17</v>
      </c>
      <c r="AK48159" s="94">
        <v>313</v>
      </c>
      <c r="AO48159" s="94">
        <v>17</v>
      </c>
      <c r="AS48159" s="94">
        <v>117</v>
      </c>
      <c r="AT48159" s="94">
        <v>9</v>
      </c>
    </row>
    <row r="48160" spans="1:46">
      <c r="A48160" s="85" t="s">
        <v>83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H48160" s="94">
        <v>324</v>
      </c>
      <c r="I48160" s="94">
        <v>305</v>
      </c>
      <c r="J48160" s="94">
        <v>307</v>
      </c>
      <c r="K48160" s="94">
        <v>1</v>
      </c>
      <c r="O48160" s="94">
        <v>305</v>
      </c>
      <c r="P48160" s="94">
        <v>307</v>
      </c>
      <c r="Q48160" s="94">
        <v>1</v>
      </c>
      <c r="S48160" s="94">
        <v>290</v>
      </c>
      <c r="W48160" s="94">
        <v>17</v>
      </c>
      <c r="AK48160" s="94">
        <v>290</v>
      </c>
      <c r="AO48160" s="94">
        <v>17</v>
      </c>
      <c r="AS48160" s="94">
        <v>106</v>
      </c>
      <c r="AT48160" s="94">
        <v>4</v>
      </c>
    </row>
    <row r="48161" spans="1:46">
      <c r="A48161" s="85" t="s">
        <v>83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H48161" s="94">
        <v>308</v>
      </c>
      <c r="I48161" s="94">
        <v>288</v>
      </c>
      <c r="J48161" s="94">
        <v>296</v>
      </c>
      <c r="K48161" s="94">
        <v>7</v>
      </c>
      <c r="O48161" s="94">
        <v>288</v>
      </c>
      <c r="P48161" s="94">
        <v>296</v>
      </c>
      <c r="Q48161" s="94">
        <v>7</v>
      </c>
      <c r="S48161" s="94">
        <v>280</v>
      </c>
      <c r="W48161" s="94">
        <v>16</v>
      </c>
      <c r="AK48161" s="94">
        <v>280</v>
      </c>
      <c r="AO48161" s="94">
        <v>16</v>
      </c>
      <c r="AS48161" s="94">
        <v>107</v>
      </c>
      <c r="AT48161" s="94">
        <v>4</v>
      </c>
    </row>
    <row r="48162" spans="1:46">
      <c r="A48162" s="85" t="s">
        <v>83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H48162" s="94">
        <v>303</v>
      </c>
      <c r="I48162" s="94">
        <v>279</v>
      </c>
      <c r="J48162" s="94">
        <v>284</v>
      </c>
      <c r="K48162" s="94">
        <v>5</v>
      </c>
      <c r="O48162" s="94">
        <v>279</v>
      </c>
      <c r="P48162" s="94">
        <v>284</v>
      </c>
      <c r="Q48162" s="94">
        <v>5</v>
      </c>
      <c r="S48162" s="94">
        <v>272</v>
      </c>
      <c r="W48162" s="94">
        <v>12</v>
      </c>
      <c r="AK48162" s="94">
        <v>272</v>
      </c>
      <c r="AO48162" s="94">
        <v>12</v>
      </c>
      <c r="AS48162" s="94">
        <v>101</v>
      </c>
      <c r="AT48162" s="94">
        <v>2</v>
      </c>
    </row>
    <row r="48163" spans="1:46">
      <c r="A48163" s="85" t="s">
        <v>83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H48163" s="94">
        <v>308</v>
      </c>
      <c r="I48163" s="94">
        <v>281</v>
      </c>
      <c r="J48163" s="94">
        <v>282</v>
      </c>
      <c r="K48163" s="94">
        <v>0</v>
      </c>
      <c r="O48163" s="94">
        <v>281</v>
      </c>
      <c r="P48163" s="94">
        <v>282</v>
      </c>
      <c r="Q48163" s="94">
        <v>0</v>
      </c>
      <c r="S48163" s="94">
        <v>275</v>
      </c>
      <c r="W48163" s="94">
        <v>7</v>
      </c>
      <c r="AK48163" s="94">
        <v>275</v>
      </c>
      <c r="AO48163" s="94">
        <v>7</v>
      </c>
      <c r="AS48163" s="94">
        <v>95</v>
      </c>
      <c r="AT48163" s="94">
        <v>0</v>
      </c>
    </row>
    <row r="48164" spans="1:46">
      <c r="A48164" s="85" t="s">
        <v>83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H48164" s="94">
        <v>328</v>
      </c>
      <c r="I48164" s="94">
        <v>301</v>
      </c>
      <c r="J48164" s="94">
        <v>301</v>
      </c>
      <c r="K48164" s="94">
        <v>-1</v>
      </c>
      <c r="O48164" s="94">
        <v>301</v>
      </c>
      <c r="P48164" s="94">
        <v>301</v>
      </c>
      <c r="Q48164" s="94">
        <v>-1</v>
      </c>
      <c r="S48164" s="94">
        <v>300</v>
      </c>
      <c r="W48164" s="94">
        <v>1</v>
      </c>
      <c r="AK48164" s="94">
        <v>300</v>
      </c>
      <c r="AO48164" s="94">
        <v>1</v>
      </c>
      <c r="AS48164" s="94">
        <v>97</v>
      </c>
      <c r="AT48164" s="94">
        <v>0</v>
      </c>
    </row>
    <row r="48165" spans="1:46">
      <c r="A48165" s="85" t="s">
        <v>83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H48165" s="94">
        <v>358</v>
      </c>
      <c r="I48165" s="94">
        <v>331</v>
      </c>
      <c r="J48165" s="94">
        <v>331</v>
      </c>
      <c r="K48165" s="94">
        <v>-1</v>
      </c>
      <c r="O48165" s="94">
        <v>331</v>
      </c>
      <c r="P48165" s="94">
        <v>331</v>
      </c>
      <c r="Q48165" s="94">
        <v>-1</v>
      </c>
      <c r="S48165" s="94">
        <v>331</v>
      </c>
      <c r="W48165" s="94">
        <v>0</v>
      </c>
      <c r="AK48165" s="94">
        <v>331</v>
      </c>
      <c r="AO48165" s="94">
        <v>0</v>
      </c>
      <c r="AS48165" s="94">
        <v>112</v>
      </c>
      <c r="AT48165" s="94">
        <v>7</v>
      </c>
    </row>
    <row r="48166" spans="1:46">
      <c r="A48166" s="85" t="s">
        <v>83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H48166" s="94">
        <v>369</v>
      </c>
      <c r="I48166" s="94">
        <v>334</v>
      </c>
      <c r="J48166" s="94">
        <v>335</v>
      </c>
      <c r="K48166" s="94">
        <v>0</v>
      </c>
      <c r="O48166" s="94">
        <v>334</v>
      </c>
      <c r="P48166" s="94">
        <v>335</v>
      </c>
      <c r="Q48166" s="94">
        <v>0</v>
      </c>
      <c r="S48166" s="94">
        <v>335</v>
      </c>
      <c r="W48166" s="94">
        <v>0</v>
      </c>
      <c r="AK48166" s="94">
        <v>335</v>
      </c>
      <c r="AO48166" s="94">
        <v>0</v>
      </c>
      <c r="AS48166" s="94">
        <v>115</v>
      </c>
      <c r="AT48166" s="94">
        <v>9</v>
      </c>
    </row>
    <row r="48167" spans="1:46">
      <c r="A48167" s="85" t="s">
        <v>83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H48167" s="94">
        <v>373</v>
      </c>
      <c r="I48167" s="94">
        <v>337</v>
      </c>
      <c r="J48167" s="94">
        <v>338</v>
      </c>
      <c r="K48167" s="94">
        <v>0</v>
      </c>
      <c r="O48167" s="94">
        <v>337</v>
      </c>
      <c r="P48167" s="94">
        <v>338</v>
      </c>
      <c r="Q48167" s="94">
        <v>0</v>
      </c>
      <c r="S48167" s="94">
        <v>338</v>
      </c>
      <c r="W48167" s="94">
        <v>0</v>
      </c>
      <c r="AK48167" s="94">
        <v>338</v>
      </c>
      <c r="AO48167" s="94">
        <v>0</v>
      </c>
      <c r="AS48167" s="94">
        <v>115</v>
      </c>
      <c r="AT48167" s="94">
        <v>9</v>
      </c>
    </row>
    <row r="48168" spans="1:46">
      <c r="A48168" s="85" t="s">
        <v>83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H48168" s="94">
        <v>369</v>
      </c>
      <c r="I48168" s="94">
        <v>333</v>
      </c>
      <c r="J48168" s="94">
        <v>335</v>
      </c>
      <c r="K48168" s="94">
        <v>0</v>
      </c>
      <c r="O48168" s="94">
        <v>333</v>
      </c>
      <c r="P48168" s="94">
        <v>335</v>
      </c>
      <c r="Q48168" s="94">
        <v>0</v>
      </c>
      <c r="S48168" s="94">
        <v>335</v>
      </c>
      <c r="W48168" s="94">
        <v>0</v>
      </c>
      <c r="AK48168" s="94">
        <v>335</v>
      </c>
      <c r="AO48168" s="94">
        <v>0</v>
      </c>
      <c r="AS48168" s="94">
        <v>114</v>
      </c>
      <c r="AT48168" s="94">
        <v>9</v>
      </c>
    </row>
    <row r="48169" spans="1:46">
      <c r="A48169" s="85" t="s">
        <v>83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H48169" s="94">
        <v>358</v>
      </c>
      <c r="I48169" s="94">
        <v>324</v>
      </c>
      <c r="J48169" s="94">
        <v>326</v>
      </c>
      <c r="K48169" s="94">
        <v>1</v>
      </c>
      <c r="O48169" s="94">
        <v>324</v>
      </c>
      <c r="P48169" s="94">
        <v>326</v>
      </c>
      <c r="Q48169" s="94">
        <v>1</v>
      </c>
      <c r="S48169" s="94">
        <v>326</v>
      </c>
      <c r="W48169" s="94">
        <v>0</v>
      </c>
      <c r="AK48169" s="94">
        <v>326</v>
      </c>
      <c r="AO48169" s="94">
        <v>0</v>
      </c>
      <c r="AS48169" s="94">
        <v>111</v>
      </c>
      <c r="AT48169" s="94">
        <v>11</v>
      </c>
    </row>
    <row r="48170" spans="1:46">
      <c r="A48170" s="85" t="s">
        <v>83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H48170" s="94">
        <v>349</v>
      </c>
      <c r="I48170" s="94">
        <v>315</v>
      </c>
      <c r="J48170" s="94">
        <v>317</v>
      </c>
      <c r="K48170" s="94">
        <v>0</v>
      </c>
      <c r="O48170" s="94">
        <v>315</v>
      </c>
      <c r="P48170" s="94">
        <v>317</v>
      </c>
      <c r="Q48170" s="94">
        <v>0</v>
      </c>
      <c r="S48170" s="94">
        <v>317</v>
      </c>
      <c r="W48170" s="94">
        <v>0</v>
      </c>
      <c r="AK48170" s="94">
        <v>317</v>
      </c>
      <c r="AO48170" s="94">
        <v>0</v>
      </c>
      <c r="AS48170" s="94">
        <v>107</v>
      </c>
      <c r="AT48170" s="94">
        <v>10</v>
      </c>
    </row>
    <row r="48171" spans="1:46">
      <c r="A48171" s="85" t="s">
        <v>83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H48171" s="94">
        <v>307</v>
      </c>
      <c r="I48171" s="94">
        <v>310</v>
      </c>
      <c r="J48171" s="94">
        <v>312</v>
      </c>
      <c r="K48171" s="94">
        <v>1</v>
      </c>
      <c r="O48171" s="94">
        <v>310</v>
      </c>
      <c r="P48171" s="94">
        <v>312</v>
      </c>
      <c r="Q48171" s="94">
        <v>1</v>
      </c>
      <c r="S48171" s="94">
        <v>312</v>
      </c>
      <c r="W48171" s="94">
        <v>0</v>
      </c>
      <c r="AK48171" s="94">
        <v>312</v>
      </c>
      <c r="AO48171" s="94">
        <v>0</v>
      </c>
      <c r="AS48171" s="94">
        <v>111</v>
      </c>
      <c r="AT48171" s="94">
        <v>11</v>
      </c>
    </row>
    <row r="48172" spans="1:46">
      <c r="A48172" s="85" t="s">
        <v>83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H48172" s="94">
        <v>306</v>
      </c>
      <c r="I48172" s="94">
        <v>309</v>
      </c>
      <c r="J48172" s="94">
        <v>311</v>
      </c>
      <c r="K48172" s="94">
        <v>0</v>
      </c>
      <c r="O48172" s="94">
        <v>309</v>
      </c>
      <c r="P48172" s="94">
        <v>311</v>
      </c>
      <c r="Q48172" s="94">
        <v>0</v>
      </c>
      <c r="S48172" s="94">
        <v>311</v>
      </c>
      <c r="W48172" s="94">
        <v>0</v>
      </c>
      <c r="AK48172" s="94">
        <v>311</v>
      </c>
      <c r="AO48172" s="94">
        <v>0</v>
      </c>
      <c r="AS48172" s="94">
        <v>109</v>
      </c>
      <c r="AT48172" s="94">
        <v>11</v>
      </c>
    </row>
    <row r="48173" spans="1:46">
      <c r="A48173" s="85" t="s">
        <v>83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H48173" s="94">
        <v>310</v>
      </c>
      <c r="I48173" s="94">
        <v>312</v>
      </c>
      <c r="J48173" s="94">
        <v>313</v>
      </c>
      <c r="K48173" s="94">
        <v>0</v>
      </c>
      <c r="O48173" s="94">
        <v>312</v>
      </c>
      <c r="P48173" s="94">
        <v>313</v>
      </c>
      <c r="Q48173" s="94">
        <v>0</v>
      </c>
      <c r="S48173" s="94">
        <v>314</v>
      </c>
      <c r="W48173" s="94">
        <v>0</v>
      </c>
      <c r="AK48173" s="94">
        <v>314</v>
      </c>
      <c r="AO48173" s="94">
        <v>0</v>
      </c>
      <c r="AS48173" s="94">
        <v>112</v>
      </c>
      <c r="AT48173" s="94">
        <v>14</v>
      </c>
    </row>
    <row r="48174" spans="1:46">
      <c r="A48174" s="85" t="s">
        <v>83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H48174" s="94">
        <v>317</v>
      </c>
      <c r="I48174" s="94">
        <v>320</v>
      </c>
      <c r="J48174" s="94">
        <v>320</v>
      </c>
      <c r="K48174" s="94">
        <v>-1</v>
      </c>
      <c r="O48174" s="94">
        <v>320</v>
      </c>
      <c r="P48174" s="94">
        <v>320</v>
      </c>
      <c r="Q48174" s="94">
        <v>-1</v>
      </c>
      <c r="S48174" s="94">
        <v>320</v>
      </c>
      <c r="W48174" s="94">
        <v>0</v>
      </c>
      <c r="AK48174" s="94">
        <v>320</v>
      </c>
      <c r="AO48174" s="94">
        <v>0</v>
      </c>
      <c r="AS48174" s="94">
        <v>116</v>
      </c>
      <c r="AT48174" s="94">
        <v>18</v>
      </c>
    </row>
    <row r="48175" spans="1:46">
      <c r="A48175" s="85" t="s">
        <v>83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H48175" s="94">
        <v>330</v>
      </c>
      <c r="I48175" s="94">
        <v>333</v>
      </c>
      <c r="J48175" s="94">
        <v>334</v>
      </c>
      <c r="K48175" s="94">
        <v>-1</v>
      </c>
      <c r="O48175" s="94">
        <v>333</v>
      </c>
      <c r="P48175" s="94">
        <v>334</v>
      </c>
      <c r="Q48175" s="94">
        <v>-1</v>
      </c>
      <c r="S48175" s="94">
        <v>334</v>
      </c>
      <c r="W48175" s="94">
        <v>0</v>
      </c>
      <c r="AK48175" s="94">
        <v>334</v>
      </c>
      <c r="AO48175" s="94">
        <v>0</v>
      </c>
      <c r="AS48175" s="94">
        <v>121</v>
      </c>
      <c r="AT48175" s="94">
        <v>22</v>
      </c>
    </row>
    <row r="48176" spans="1:46">
      <c r="A48176" s="85" t="s">
        <v>83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H48176" s="94">
        <v>354</v>
      </c>
      <c r="I48176" s="94">
        <v>354</v>
      </c>
      <c r="J48176" s="94">
        <v>354</v>
      </c>
      <c r="K48176" s="94">
        <v>-1</v>
      </c>
      <c r="O48176" s="94">
        <v>354</v>
      </c>
      <c r="P48176" s="94">
        <v>354</v>
      </c>
      <c r="Q48176" s="94">
        <v>-1</v>
      </c>
      <c r="S48176" s="94">
        <v>354</v>
      </c>
      <c r="W48176" s="94">
        <v>0</v>
      </c>
      <c r="AK48176" s="94">
        <v>354</v>
      </c>
      <c r="AO48176" s="94">
        <v>0</v>
      </c>
      <c r="AS48176" s="94">
        <v>129</v>
      </c>
      <c r="AT48176" s="94">
        <v>25</v>
      </c>
    </row>
    <row r="48177" spans="1:46">
      <c r="A48177" s="85" t="s">
        <v>83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H48177" s="94">
        <v>392</v>
      </c>
      <c r="I48177" s="94">
        <v>380</v>
      </c>
      <c r="J48177" s="94">
        <v>381</v>
      </c>
      <c r="K48177" s="94">
        <v>0</v>
      </c>
      <c r="O48177" s="94">
        <v>380</v>
      </c>
      <c r="P48177" s="94">
        <v>381</v>
      </c>
      <c r="Q48177" s="94">
        <v>0</v>
      </c>
      <c r="S48177" s="94">
        <v>381</v>
      </c>
      <c r="W48177" s="94">
        <v>0</v>
      </c>
      <c r="AK48177" s="94">
        <v>381</v>
      </c>
      <c r="AO48177" s="94">
        <v>0</v>
      </c>
      <c r="AS48177" s="94">
        <v>142</v>
      </c>
      <c r="AT48177" s="94">
        <v>28</v>
      </c>
    </row>
    <row r="48178" spans="1:46">
      <c r="A48178" s="85" t="s">
        <v>83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H48178" s="94">
        <v>416</v>
      </c>
      <c r="I48178" s="94">
        <v>389</v>
      </c>
      <c r="J48178" s="94">
        <v>390</v>
      </c>
      <c r="K48178" s="94">
        <v>0</v>
      </c>
      <c r="O48178" s="94">
        <v>389</v>
      </c>
      <c r="P48178" s="94">
        <v>390</v>
      </c>
      <c r="Q48178" s="94">
        <v>0</v>
      </c>
      <c r="S48178" s="94">
        <v>390</v>
      </c>
      <c r="W48178" s="94">
        <v>0</v>
      </c>
      <c r="AK48178" s="94">
        <v>390</v>
      </c>
      <c r="AO48178" s="94">
        <v>0</v>
      </c>
      <c r="AS48178" s="94">
        <v>145</v>
      </c>
      <c r="AT48178" s="94">
        <v>21</v>
      </c>
    </row>
    <row r="48179" spans="1:46">
      <c r="A48179" s="85" t="s">
        <v>83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H48179" s="94">
        <v>411</v>
      </c>
      <c r="I48179" s="94">
        <v>384</v>
      </c>
      <c r="J48179" s="94">
        <v>387</v>
      </c>
      <c r="K48179" s="94">
        <v>2</v>
      </c>
      <c r="O48179" s="94">
        <v>384</v>
      </c>
      <c r="P48179" s="94">
        <v>387</v>
      </c>
      <c r="Q48179" s="94">
        <v>2</v>
      </c>
      <c r="S48179" s="94">
        <v>383</v>
      </c>
      <c r="W48179" s="94">
        <v>4</v>
      </c>
      <c r="AK48179" s="94">
        <v>383</v>
      </c>
      <c r="AO48179" s="94">
        <v>4</v>
      </c>
      <c r="AS48179" s="94">
        <v>142</v>
      </c>
      <c r="AT48179" s="94">
        <v>12</v>
      </c>
    </row>
    <row r="48180" spans="1:46">
      <c r="A48180" s="85" t="s">
        <v>83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H48180" s="94">
        <v>385</v>
      </c>
      <c r="I48180" s="94">
        <v>360</v>
      </c>
      <c r="J48180" s="94">
        <v>366</v>
      </c>
      <c r="K48180" s="94">
        <v>5</v>
      </c>
      <c r="O48180" s="94">
        <v>360</v>
      </c>
      <c r="P48180" s="94">
        <v>366</v>
      </c>
      <c r="Q48180" s="94">
        <v>5</v>
      </c>
      <c r="S48180" s="94">
        <v>355</v>
      </c>
      <c r="W48180" s="94">
        <v>11</v>
      </c>
      <c r="AK48180" s="94">
        <v>355</v>
      </c>
      <c r="AO48180" s="94">
        <v>11</v>
      </c>
      <c r="AS48180" s="94">
        <v>136</v>
      </c>
      <c r="AT48180" s="94">
        <v>8</v>
      </c>
    </row>
    <row r="48181" spans="1:46">
      <c r="A48181" s="85" t="s">
        <v>83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H48181" s="94">
        <v>351</v>
      </c>
      <c r="I48181" s="94">
        <v>334</v>
      </c>
      <c r="J48181" s="94">
        <v>337</v>
      </c>
      <c r="K48181" s="94">
        <v>2</v>
      </c>
      <c r="O48181" s="94">
        <v>334</v>
      </c>
      <c r="P48181" s="94">
        <v>337</v>
      </c>
      <c r="Q48181" s="94">
        <v>2</v>
      </c>
      <c r="S48181" s="94">
        <v>323</v>
      </c>
      <c r="W48181" s="94">
        <v>15</v>
      </c>
      <c r="AK48181" s="94">
        <v>323</v>
      </c>
      <c r="AO48181" s="94">
        <v>15</v>
      </c>
      <c r="AS48181" s="94">
        <v>119</v>
      </c>
      <c r="AT48181" s="94">
        <v>7</v>
      </c>
    </row>
    <row r="48182" spans="1:46">
      <c r="A48182" s="85" t="s">
        <v>83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H48182" s="94">
        <v>326</v>
      </c>
      <c r="I48182" s="94">
        <v>309</v>
      </c>
      <c r="J48182" s="94">
        <v>311</v>
      </c>
      <c r="K48182" s="94">
        <v>1</v>
      </c>
      <c r="O48182" s="94">
        <v>309</v>
      </c>
      <c r="P48182" s="94">
        <v>311</v>
      </c>
      <c r="Q48182" s="94">
        <v>1</v>
      </c>
      <c r="S48182" s="94">
        <v>295</v>
      </c>
      <c r="W48182" s="94">
        <v>17</v>
      </c>
      <c r="AK48182" s="94">
        <v>295</v>
      </c>
      <c r="AO48182" s="94">
        <v>17</v>
      </c>
      <c r="AS48182" s="94">
        <v>103</v>
      </c>
      <c r="AT48182" s="94">
        <v>6</v>
      </c>
    </row>
    <row r="48183" spans="1:46">
      <c r="A48183" s="85" t="s">
        <v>83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H48183" s="94">
        <v>307</v>
      </c>
      <c r="I48183" s="94">
        <v>291</v>
      </c>
      <c r="J48183" s="94">
        <v>298</v>
      </c>
      <c r="K48183" s="94">
        <v>7</v>
      </c>
      <c r="O48183" s="94">
        <v>291</v>
      </c>
      <c r="P48183" s="94">
        <v>298</v>
      </c>
      <c r="Q48183" s="94">
        <v>7</v>
      </c>
      <c r="S48183" s="94">
        <v>283</v>
      </c>
      <c r="W48183" s="94">
        <v>15</v>
      </c>
      <c r="AK48183" s="94">
        <v>283</v>
      </c>
      <c r="AO48183" s="94">
        <v>15</v>
      </c>
      <c r="AS48183" s="94">
        <v>96</v>
      </c>
      <c r="AT48183" s="94">
        <v>6</v>
      </c>
    </row>
    <row r="48184" spans="1:46">
      <c r="A48184" s="85" t="s">
        <v>83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H48184" s="94">
        <v>294</v>
      </c>
      <c r="I48184" s="94">
        <v>277</v>
      </c>
      <c r="J48184" s="94">
        <v>317</v>
      </c>
      <c r="K48184" s="94">
        <v>39</v>
      </c>
      <c r="O48184" s="94">
        <v>277</v>
      </c>
      <c r="P48184" s="94">
        <v>317</v>
      </c>
      <c r="Q48184" s="94">
        <v>39</v>
      </c>
      <c r="S48184" s="94">
        <v>301</v>
      </c>
      <c r="W48184" s="94">
        <v>16</v>
      </c>
      <c r="AK48184" s="94">
        <v>301</v>
      </c>
      <c r="AO48184" s="94">
        <v>16</v>
      </c>
      <c r="AS48184" s="94">
        <v>111</v>
      </c>
      <c r="AT48184" s="94">
        <v>4</v>
      </c>
    </row>
    <row r="48185" spans="1:46">
      <c r="A48185" s="85" t="s">
        <v>83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H48185" s="94">
        <v>283</v>
      </c>
      <c r="I48185" s="94">
        <v>268</v>
      </c>
      <c r="J48185" s="94">
        <v>309</v>
      </c>
      <c r="K48185" s="94">
        <v>41</v>
      </c>
      <c r="O48185" s="94">
        <v>268</v>
      </c>
      <c r="P48185" s="94">
        <v>309</v>
      </c>
      <c r="Q48185" s="94">
        <v>41</v>
      </c>
      <c r="S48185" s="94">
        <v>294</v>
      </c>
      <c r="W48185" s="94">
        <v>15</v>
      </c>
      <c r="AK48185" s="94">
        <v>294</v>
      </c>
      <c r="AO48185" s="94">
        <v>15</v>
      </c>
      <c r="AS48185" s="94">
        <v>111</v>
      </c>
      <c r="AT48185" s="94">
        <v>4</v>
      </c>
    </row>
    <row r="48186" spans="1:46">
      <c r="A48186" s="85" t="s">
        <v>83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H48186" s="94">
        <v>276</v>
      </c>
      <c r="I48186" s="94">
        <v>263</v>
      </c>
      <c r="J48186" s="94">
        <v>304</v>
      </c>
      <c r="K48186" s="94">
        <v>40</v>
      </c>
      <c r="O48186" s="94">
        <v>263</v>
      </c>
      <c r="P48186" s="94">
        <v>304</v>
      </c>
      <c r="Q48186" s="94">
        <v>40</v>
      </c>
      <c r="S48186" s="94">
        <v>293</v>
      </c>
      <c r="W48186" s="94">
        <v>11</v>
      </c>
      <c r="AK48186" s="94">
        <v>293</v>
      </c>
      <c r="AO48186" s="94">
        <v>11</v>
      </c>
      <c r="AS48186" s="94">
        <v>112</v>
      </c>
      <c r="AT48186" s="94">
        <v>4</v>
      </c>
    </row>
    <row r="48187" spans="1:46">
      <c r="A48187" s="85" t="s">
        <v>83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H48187" s="94">
        <v>278</v>
      </c>
      <c r="I48187" s="94">
        <v>264</v>
      </c>
      <c r="J48187" s="94">
        <v>305</v>
      </c>
      <c r="K48187" s="94">
        <v>39</v>
      </c>
      <c r="O48187" s="94">
        <v>264</v>
      </c>
      <c r="P48187" s="94">
        <v>305</v>
      </c>
      <c r="Q48187" s="94">
        <v>39</v>
      </c>
      <c r="S48187" s="94">
        <v>298</v>
      </c>
      <c r="W48187" s="94">
        <v>7</v>
      </c>
      <c r="AK48187" s="94">
        <v>298</v>
      </c>
      <c r="AO48187" s="94">
        <v>7</v>
      </c>
      <c r="AS48187" s="94">
        <v>114</v>
      </c>
      <c r="AT48187" s="94">
        <v>4</v>
      </c>
    </row>
    <row r="48188" spans="1:46">
      <c r="A48188" s="85" t="s">
        <v>83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H48188" s="94">
        <v>292</v>
      </c>
      <c r="I48188" s="94">
        <v>275</v>
      </c>
      <c r="J48188" s="94">
        <v>315</v>
      </c>
      <c r="K48188" s="94">
        <v>39</v>
      </c>
      <c r="O48188" s="94">
        <v>275</v>
      </c>
      <c r="P48188" s="94">
        <v>315</v>
      </c>
      <c r="Q48188" s="94">
        <v>39</v>
      </c>
      <c r="S48188" s="94">
        <v>314</v>
      </c>
      <c r="W48188" s="94">
        <v>1</v>
      </c>
      <c r="AK48188" s="94">
        <v>314</v>
      </c>
      <c r="AO48188" s="94">
        <v>1</v>
      </c>
      <c r="AS48188" s="94">
        <v>119</v>
      </c>
      <c r="AT48188" s="94">
        <v>4</v>
      </c>
    </row>
    <row r="48189" spans="1:46">
      <c r="A48189" s="85" t="s">
        <v>83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H48189" s="94">
        <v>322</v>
      </c>
      <c r="I48189" s="94">
        <v>298</v>
      </c>
      <c r="J48189" s="94">
        <v>301</v>
      </c>
      <c r="K48189" s="94">
        <v>2</v>
      </c>
      <c r="O48189" s="94">
        <v>298</v>
      </c>
      <c r="P48189" s="94">
        <v>301</v>
      </c>
      <c r="Q48189" s="94">
        <v>2</v>
      </c>
      <c r="S48189" s="94">
        <v>301</v>
      </c>
      <c r="W48189" s="94">
        <v>0</v>
      </c>
      <c r="AK48189" s="94">
        <v>301</v>
      </c>
      <c r="AO48189" s="94">
        <v>0</v>
      </c>
      <c r="AS48189" s="94">
        <v>113</v>
      </c>
      <c r="AT48189" s="94">
        <v>7</v>
      </c>
    </row>
    <row r="48190" spans="1:46">
      <c r="A48190" s="85" t="s">
        <v>83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H48190" s="94">
        <v>325</v>
      </c>
      <c r="I48190" s="94">
        <v>298</v>
      </c>
      <c r="J48190" s="94">
        <v>299</v>
      </c>
      <c r="K48190" s="94">
        <v>0</v>
      </c>
      <c r="O48190" s="94">
        <v>298</v>
      </c>
      <c r="P48190" s="94">
        <v>299</v>
      </c>
      <c r="Q48190" s="94">
        <v>0</v>
      </c>
      <c r="S48190" s="94">
        <v>299</v>
      </c>
      <c r="W48190" s="94">
        <v>0</v>
      </c>
      <c r="AK48190" s="94">
        <v>299</v>
      </c>
      <c r="AO48190" s="94">
        <v>0</v>
      </c>
      <c r="AS48190" s="94">
        <v>109</v>
      </c>
      <c r="AT48190" s="94">
        <v>6</v>
      </c>
    </row>
    <row r="48191" spans="1:46">
      <c r="A48191" s="85" t="s">
        <v>83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H48191" s="94">
        <v>318</v>
      </c>
      <c r="I48191" s="94">
        <v>293</v>
      </c>
      <c r="J48191" s="94">
        <v>294</v>
      </c>
      <c r="K48191" s="94">
        <v>0</v>
      </c>
      <c r="O48191" s="94">
        <v>293</v>
      </c>
      <c r="P48191" s="94">
        <v>294</v>
      </c>
      <c r="Q48191" s="94">
        <v>0</v>
      </c>
      <c r="S48191" s="94">
        <v>294</v>
      </c>
      <c r="W48191" s="94">
        <v>0</v>
      </c>
      <c r="AK48191" s="94">
        <v>294</v>
      </c>
      <c r="AO48191" s="94">
        <v>0</v>
      </c>
      <c r="AS48191" s="94">
        <v>104</v>
      </c>
      <c r="AT48191" s="94">
        <v>5</v>
      </c>
    </row>
    <row r="48192" spans="1:46">
      <c r="A48192" s="85" t="s">
        <v>83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H48192" s="94">
        <v>308</v>
      </c>
      <c r="I48192" s="94">
        <v>283</v>
      </c>
      <c r="J48192" s="94">
        <v>285</v>
      </c>
      <c r="K48192" s="94">
        <v>1</v>
      </c>
      <c r="O48192" s="94">
        <v>283</v>
      </c>
      <c r="P48192" s="94">
        <v>285</v>
      </c>
      <c r="Q48192" s="94">
        <v>1</v>
      </c>
      <c r="S48192" s="94">
        <v>285</v>
      </c>
      <c r="W48192" s="94">
        <v>0</v>
      </c>
      <c r="AK48192" s="94">
        <v>285</v>
      </c>
      <c r="AO48192" s="94">
        <v>0</v>
      </c>
      <c r="AS48192" s="94">
        <v>102</v>
      </c>
      <c r="AT48192" s="94">
        <v>4</v>
      </c>
    </row>
    <row r="48193" spans="1:46">
      <c r="A48193" s="85" t="s">
        <v>83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H48193" s="94">
        <v>293</v>
      </c>
      <c r="I48193" s="94">
        <v>271</v>
      </c>
      <c r="J48193" s="94">
        <v>272</v>
      </c>
      <c r="K48193" s="94">
        <v>1</v>
      </c>
      <c r="O48193" s="94">
        <v>271</v>
      </c>
      <c r="P48193" s="94">
        <v>272</v>
      </c>
      <c r="Q48193" s="94">
        <v>1</v>
      </c>
      <c r="S48193" s="94">
        <v>272</v>
      </c>
      <c r="W48193" s="94">
        <v>0</v>
      </c>
      <c r="AK48193" s="94">
        <v>272</v>
      </c>
      <c r="AO48193" s="94">
        <v>0</v>
      </c>
      <c r="AS48193" s="94">
        <v>94</v>
      </c>
      <c r="AT48193" s="94">
        <v>6</v>
      </c>
    </row>
    <row r="48194" spans="1:46">
      <c r="A48194" s="85" t="s">
        <v>83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H48194" s="94">
        <v>279</v>
      </c>
      <c r="I48194" s="94">
        <v>259</v>
      </c>
      <c r="J48194" s="94">
        <v>260</v>
      </c>
      <c r="K48194" s="94">
        <v>1</v>
      </c>
      <c r="O48194" s="94">
        <v>259</v>
      </c>
      <c r="P48194" s="94">
        <v>260</v>
      </c>
      <c r="Q48194" s="94">
        <v>1</v>
      </c>
      <c r="S48194" s="94">
        <v>260</v>
      </c>
      <c r="W48194" s="94">
        <v>0</v>
      </c>
      <c r="AK48194" s="94">
        <v>260</v>
      </c>
      <c r="AO48194" s="94">
        <v>0</v>
      </c>
      <c r="AS48194" s="94">
        <v>90</v>
      </c>
      <c r="AT48194" s="94">
        <v>7</v>
      </c>
    </row>
    <row r="48195" spans="1:46">
      <c r="A48195" s="85" t="s">
        <v>83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H48195" s="94">
        <v>248</v>
      </c>
      <c r="I48195" s="94">
        <v>250</v>
      </c>
      <c r="J48195" s="94">
        <v>252</v>
      </c>
      <c r="K48195" s="94">
        <v>1</v>
      </c>
      <c r="O48195" s="94">
        <v>250</v>
      </c>
      <c r="P48195" s="94">
        <v>252</v>
      </c>
      <c r="Q48195" s="94">
        <v>1</v>
      </c>
      <c r="S48195" s="94">
        <v>252</v>
      </c>
      <c r="W48195" s="94">
        <v>0</v>
      </c>
      <c r="AK48195" s="94">
        <v>252</v>
      </c>
      <c r="AO48195" s="94">
        <v>0</v>
      </c>
      <c r="AS48195" s="94">
        <v>92</v>
      </c>
      <c r="AT48195" s="94">
        <v>11</v>
      </c>
    </row>
    <row r="48196" spans="1:46">
      <c r="A48196" s="85" t="s">
        <v>83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H48196" s="94">
        <v>244</v>
      </c>
      <c r="I48196" s="94">
        <v>247</v>
      </c>
      <c r="J48196" s="94">
        <v>248</v>
      </c>
      <c r="K48196" s="94">
        <v>0</v>
      </c>
      <c r="O48196" s="94">
        <v>247</v>
      </c>
      <c r="P48196" s="94">
        <v>248</v>
      </c>
      <c r="Q48196" s="94">
        <v>0</v>
      </c>
      <c r="S48196" s="94">
        <v>248</v>
      </c>
      <c r="W48196" s="94">
        <v>0</v>
      </c>
      <c r="AK48196" s="94">
        <v>248</v>
      </c>
      <c r="AO48196" s="94">
        <v>0</v>
      </c>
      <c r="AS48196" s="94">
        <v>95</v>
      </c>
      <c r="AT48196" s="94">
        <v>12</v>
      </c>
    </row>
    <row r="48197" spans="1:46">
      <c r="A48197" s="85" t="s">
        <v>83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H48197" s="94">
        <v>244</v>
      </c>
      <c r="I48197" s="94">
        <v>246</v>
      </c>
      <c r="J48197" s="94">
        <v>248</v>
      </c>
      <c r="K48197" s="94">
        <v>0</v>
      </c>
      <c r="O48197" s="94">
        <v>246</v>
      </c>
      <c r="P48197" s="94">
        <v>248</v>
      </c>
      <c r="Q48197" s="94">
        <v>0</v>
      </c>
      <c r="S48197" s="94">
        <v>248</v>
      </c>
      <c r="W48197" s="94">
        <v>0</v>
      </c>
      <c r="AK48197" s="94">
        <v>248</v>
      </c>
      <c r="AO48197" s="94">
        <v>0</v>
      </c>
      <c r="AS48197" s="94">
        <v>97</v>
      </c>
      <c r="AT48197" s="94">
        <v>13</v>
      </c>
    </row>
    <row r="48198" spans="1:46">
      <c r="A48198" s="85" t="s">
        <v>83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H48198" s="94">
        <v>249</v>
      </c>
      <c r="I48198" s="94">
        <v>251</v>
      </c>
      <c r="J48198" s="94">
        <v>252</v>
      </c>
      <c r="K48198" s="94">
        <v>0</v>
      </c>
      <c r="O48198" s="94">
        <v>251</v>
      </c>
      <c r="P48198" s="94">
        <v>252</v>
      </c>
      <c r="Q48198" s="94">
        <v>0</v>
      </c>
      <c r="S48198" s="94">
        <v>252</v>
      </c>
      <c r="W48198" s="94">
        <v>0</v>
      </c>
      <c r="AK48198" s="94">
        <v>252</v>
      </c>
      <c r="AO48198" s="94">
        <v>0</v>
      </c>
      <c r="AS48198" s="94">
        <v>98</v>
      </c>
      <c r="AT48198" s="94">
        <v>14</v>
      </c>
    </row>
    <row r="48199" spans="1:46">
      <c r="A48199" s="85" t="s">
        <v>83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H48199" s="94">
        <v>263</v>
      </c>
      <c r="I48199" s="94">
        <v>260</v>
      </c>
      <c r="J48199" s="94">
        <v>261</v>
      </c>
      <c r="K48199" s="94">
        <v>-1</v>
      </c>
      <c r="O48199" s="94">
        <v>260</v>
      </c>
      <c r="P48199" s="94">
        <v>261</v>
      </c>
      <c r="Q48199" s="94">
        <v>-1</v>
      </c>
      <c r="S48199" s="94">
        <v>261</v>
      </c>
      <c r="W48199" s="94">
        <v>0</v>
      </c>
      <c r="AK48199" s="94">
        <v>261</v>
      </c>
      <c r="AO48199" s="94">
        <v>0</v>
      </c>
      <c r="AS48199" s="94">
        <v>102</v>
      </c>
      <c r="AT48199" s="94">
        <v>15</v>
      </c>
    </row>
    <row r="48200" spans="1:46">
      <c r="A48200" s="85" t="s">
        <v>83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H48200" s="94">
        <v>287</v>
      </c>
      <c r="I48200" s="94">
        <v>279</v>
      </c>
      <c r="J48200" s="94">
        <v>279</v>
      </c>
      <c r="K48200" s="94">
        <v>-1</v>
      </c>
      <c r="O48200" s="94">
        <v>279</v>
      </c>
      <c r="P48200" s="94">
        <v>279</v>
      </c>
      <c r="Q48200" s="94">
        <v>-1</v>
      </c>
      <c r="S48200" s="94">
        <v>279</v>
      </c>
      <c r="W48200" s="94">
        <v>0</v>
      </c>
      <c r="AK48200" s="94">
        <v>279</v>
      </c>
      <c r="AO48200" s="94">
        <v>0</v>
      </c>
      <c r="AS48200" s="94">
        <v>107</v>
      </c>
      <c r="AT48200" s="94">
        <v>17</v>
      </c>
    </row>
    <row r="48201" spans="1:46">
      <c r="A48201" s="85" t="s">
        <v>83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H48201" s="94">
        <v>322</v>
      </c>
      <c r="I48201" s="94">
        <v>308</v>
      </c>
      <c r="J48201" s="94">
        <v>309</v>
      </c>
      <c r="K48201" s="94">
        <v>-1</v>
      </c>
      <c r="O48201" s="94">
        <v>308</v>
      </c>
      <c r="P48201" s="94">
        <v>309</v>
      </c>
      <c r="Q48201" s="94">
        <v>-1</v>
      </c>
      <c r="S48201" s="94">
        <v>309</v>
      </c>
      <c r="W48201" s="94">
        <v>0</v>
      </c>
      <c r="AK48201" s="94">
        <v>309</v>
      </c>
      <c r="AO48201" s="94">
        <v>0</v>
      </c>
      <c r="AS48201" s="94">
        <v>122</v>
      </c>
      <c r="AT48201" s="94">
        <v>21</v>
      </c>
    </row>
    <row r="48202" spans="1:46">
      <c r="A48202" s="85" t="s">
        <v>83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H48202" s="94">
        <v>345</v>
      </c>
      <c r="I48202" s="94">
        <v>330</v>
      </c>
      <c r="J48202" s="94">
        <v>331</v>
      </c>
      <c r="K48202" s="94">
        <v>0</v>
      </c>
      <c r="O48202" s="94">
        <v>330</v>
      </c>
      <c r="P48202" s="94">
        <v>331</v>
      </c>
      <c r="Q48202" s="94">
        <v>0</v>
      </c>
      <c r="S48202" s="94">
        <v>331</v>
      </c>
      <c r="W48202" s="94">
        <v>0</v>
      </c>
      <c r="AK48202" s="94">
        <v>331</v>
      </c>
      <c r="AO48202" s="94">
        <v>0</v>
      </c>
      <c r="AS48202" s="94">
        <v>131</v>
      </c>
      <c r="AT48202" s="94">
        <v>19</v>
      </c>
    </row>
    <row r="48203" spans="1:46">
      <c r="A48203" s="85" t="s">
        <v>83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H48203" s="94">
        <v>347</v>
      </c>
      <c r="I48203" s="94">
        <v>338</v>
      </c>
      <c r="J48203" s="94">
        <v>340</v>
      </c>
      <c r="K48203" s="94">
        <v>1</v>
      </c>
      <c r="O48203" s="94">
        <v>338</v>
      </c>
      <c r="P48203" s="94">
        <v>340</v>
      </c>
      <c r="Q48203" s="94">
        <v>1</v>
      </c>
      <c r="S48203" s="94">
        <v>335</v>
      </c>
      <c r="W48203" s="94">
        <v>5</v>
      </c>
      <c r="AK48203" s="94">
        <v>335</v>
      </c>
      <c r="AO48203" s="94">
        <v>5</v>
      </c>
      <c r="AS48203" s="94">
        <v>133</v>
      </c>
      <c r="AT48203" s="94">
        <v>15</v>
      </c>
    </row>
    <row r="48204" spans="1:46">
      <c r="A48204" s="85" t="s">
        <v>83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H48204" s="94">
        <v>331</v>
      </c>
      <c r="I48204" s="94">
        <v>326</v>
      </c>
      <c r="J48204" s="94">
        <v>332</v>
      </c>
      <c r="K48204" s="94">
        <v>5</v>
      </c>
      <c r="O48204" s="94">
        <v>326</v>
      </c>
      <c r="P48204" s="94">
        <v>332</v>
      </c>
      <c r="Q48204" s="94">
        <v>5</v>
      </c>
      <c r="S48204" s="94">
        <v>321</v>
      </c>
      <c r="W48204" s="94">
        <v>11</v>
      </c>
      <c r="AK48204" s="94">
        <v>321</v>
      </c>
      <c r="AO48204" s="94">
        <v>11</v>
      </c>
      <c r="AS48204" s="94">
        <v>128</v>
      </c>
      <c r="AT48204" s="94">
        <v>1</v>
      </c>
    </row>
    <row r="48205" spans="1:46">
      <c r="A48205" s="85" t="s">
        <v>83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H48205" s="94">
        <v>309</v>
      </c>
      <c r="I48205" s="94">
        <v>303</v>
      </c>
      <c r="J48205" s="94">
        <v>318</v>
      </c>
      <c r="K48205" s="94">
        <v>14</v>
      </c>
      <c r="O48205" s="94">
        <v>303</v>
      </c>
      <c r="P48205" s="94">
        <v>318</v>
      </c>
      <c r="Q48205" s="94">
        <v>14</v>
      </c>
      <c r="S48205" s="94">
        <v>303</v>
      </c>
      <c r="W48205" s="94">
        <v>15</v>
      </c>
      <c r="AK48205" s="94">
        <v>303</v>
      </c>
      <c r="AO48205" s="94">
        <v>15</v>
      </c>
      <c r="AS48205" s="94">
        <v>120</v>
      </c>
      <c r="AT48205" s="94">
        <v>-106</v>
      </c>
    </row>
    <row r="48206" spans="1:46">
      <c r="A48206" s="85" t="s">
        <v>83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H48206" s="94">
        <v>290</v>
      </c>
      <c r="I48206" s="94">
        <v>286</v>
      </c>
      <c r="J48206" s="94">
        <v>311</v>
      </c>
      <c r="K48206" s="94">
        <v>24</v>
      </c>
      <c r="O48206" s="94">
        <v>286</v>
      </c>
      <c r="P48206" s="94">
        <v>311</v>
      </c>
      <c r="Q48206" s="94">
        <v>24</v>
      </c>
      <c r="S48206" s="94">
        <v>294</v>
      </c>
      <c r="W48206" s="94">
        <v>17</v>
      </c>
      <c r="AK48206" s="94">
        <v>294</v>
      </c>
      <c r="AO48206" s="94">
        <v>17</v>
      </c>
      <c r="AS48206" s="94">
        <v>110</v>
      </c>
      <c r="AT48206" s="94">
        <v>-86</v>
      </c>
    </row>
    <row r="48207" spans="1:46">
      <c r="A48207" s="85" t="s">
        <v>83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H48207" s="94">
        <v>277</v>
      </c>
      <c r="I48207" s="94">
        <v>275</v>
      </c>
      <c r="J48207" s="94">
        <v>286</v>
      </c>
      <c r="K48207" s="94">
        <v>10</v>
      </c>
      <c r="O48207" s="94">
        <v>275</v>
      </c>
      <c r="P48207" s="94">
        <v>286</v>
      </c>
      <c r="Q48207" s="94">
        <v>10</v>
      </c>
      <c r="S48207" s="94">
        <v>269</v>
      </c>
      <c r="W48207" s="94">
        <v>17</v>
      </c>
      <c r="AK48207" s="94">
        <v>269</v>
      </c>
      <c r="AO48207" s="94">
        <v>17</v>
      </c>
      <c r="AS48207" s="94">
        <v>95</v>
      </c>
      <c r="AT48207" s="94">
        <v>-85</v>
      </c>
    </row>
    <row r="48208" spans="1:46">
      <c r="A48208" s="85" t="s">
        <v>83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H48208" s="94">
        <v>268</v>
      </c>
      <c r="I48208" s="94">
        <v>266</v>
      </c>
      <c r="J48208" s="94">
        <v>297</v>
      </c>
      <c r="K48208" s="94">
        <v>29</v>
      </c>
      <c r="O48208" s="94">
        <v>266</v>
      </c>
      <c r="P48208" s="94">
        <v>297</v>
      </c>
      <c r="Q48208" s="94">
        <v>29</v>
      </c>
      <c r="S48208" s="94">
        <v>280</v>
      </c>
      <c r="W48208" s="94">
        <v>17</v>
      </c>
      <c r="AK48208" s="94">
        <v>280</v>
      </c>
      <c r="AO48208" s="94">
        <v>17</v>
      </c>
      <c r="AS48208" s="94">
        <v>105</v>
      </c>
      <c r="AT48208" s="94">
        <v>-75</v>
      </c>
    </row>
    <row r="48209" spans="1:46">
      <c r="A48209" s="85" t="s">
        <v>83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H48209" s="94">
        <v>259</v>
      </c>
      <c r="I48209" s="94">
        <v>260</v>
      </c>
      <c r="J48209" s="94">
        <v>292</v>
      </c>
      <c r="K48209" s="94">
        <v>31</v>
      </c>
      <c r="O48209" s="94">
        <v>260</v>
      </c>
      <c r="P48209" s="94">
        <v>292</v>
      </c>
      <c r="Q48209" s="94">
        <v>31</v>
      </c>
      <c r="S48209" s="94">
        <v>277</v>
      </c>
      <c r="W48209" s="94">
        <v>15</v>
      </c>
      <c r="AK48209" s="94">
        <v>277</v>
      </c>
      <c r="AO48209" s="94">
        <v>15</v>
      </c>
      <c r="AS48209" s="94">
        <v>111</v>
      </c>
      <c r="AT48209" s="94">
        <v>-80</v>
      </c>
    </row>
    <row r="48210" spans="1:46">
      <c r="A48210" s="85" t="s">
        <v>83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H48210" s="94">
        <v>254</v>
      </c>
      <c r="I48210" s="94">
        <v>258</v>
      </c>
      <c r="J48210" s="94">
        <v>308</v>
      </c>
      <c r="K48210" s="94">
        <v>49</v>
      </c>
      <c r="O48210" s="94">
        <v>258</v>
      </c>
      <c r="P48210" s="94">
        <v>308</v>
      </c>
      <c r="Q48210" s="94">
        <v>49</v>
      </c>
      <c r="S48210" s="94">
        <v>297</v>
      </c>
      <c r="W48210" s="94">
        <v>12</v>
      </c>
      <c r="AK48210" s="94">
        <v>297</v>
      </c>
      <c r="AO48210" s="94">
        <v>12</v>
      </c>
      <c r="AS48210" s="94">
        <v>127</v>
      </c>
      <c r="AT48210" s="94">
        <v>-78</v>
      </c>
    </row>
    <row r="48211" spans="1:46">
      <c r="A48211" s="85" t="s">
        <v>83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H48211" s="94">
        <v>256</v>
      </c>
      <c r="I48211" s="94">
        <v>259</v>
      </c>
      <c r="J48211" s="94">
        <v>309</v>
      </c>
      <c r="K48211" s="94">
        <v>49</v>
      </c>
      <c r="O48211" s="94">
        <v>259</v>
      </c>
      <c r="P48211" s="94">
        <v>309</v>
      </c>
      <c r="Q48211" s="94">
        <v>49</v>
      </c>
      <c r="S48211" s="94">
        <v>303</v>
      </c>
      <c r="W48211" s="94">
        <v>6</v>
      </c>
      <c r="AK48211" s="94">
        <v>303</v>
      </c>
      <c r="AO48211" s="94">
        <v>6</v>
      </c>
      <c r="AS48211" s="94">
        <v>126</v>
      </c>
      <c r="AT48211" s="94">
        <v>-77</v>
      </c>
    </row>
    <row r="48212" spans="1:46">
      <c r="A48212" s="85" t="s">
        <v>83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H48212" s="94">
        <v>267</v>
      </c>
      <c r="I48212" s="94">
        <v>268</v>
      </c>
      <c r="J48212" s="94">
        <v>270</v>
      </c>
      <c r="K48212" s="94">
        <v>1</v>
      </c>
      <c r="O48212" s="94">
        <v>268</v>
      </c>
      <c r="P48212" s="94">
        <v>270</v>
      </c>
      <c r="Q48212" s="94">
        <v>1</v>
      </c>
      <c r="S48212" s="94">
        <v>269</v>
      </c>
      <c r="W48212" s="94">
        <v>1</v>
      </c>
      <c r="AK48212" s="94">
        <v>269</v>
      </c>
      <c r="AO48212" s="94">
        <v>1</v>
      </c>
      <c r="AS48212" s="94">
        <v>100</v>
      </c>
      <c r="AT48212" s="94">
        <v>-99</v>
      </c>
    </row>
    <row r="48213" spans="1:46">
      <c r="A48213" s="85" t="s">
        <v>83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H48213" s="94">
        <v>290</v>
      </c>
      <c r="I48213" s="94">
        <v>289</v>
      </c>
      <c r="J48213" s="94">
        <v>290</v>
      </c>
      <c r="K48213" s="94">
        <v>0</v>
      </c>
      <c r="O48213" s="94">
        <v>289</v>
      </c>
      <c r="P48213" s="94">
        <v>290</v>
      </c>
      <c r="Q48213" s="94">
        <v>0</v>
      </c>
      <c r="S48213" s="94">
        <v>290</v>
      </c>
      <c r="W48213" s="94">
        <v>0</v>
      </c>
      <c r="AK48213" s="94">
        <v>290</v>
      </c>
      <c r="AO48213" s="94">
        <v>0</v>
      </c>
      <c r="AS48213" s="94">
        <v>112</v>
      </c>
      <c r="AT48213" s="94">
        <v>-112</v>
      </c>
    </row>
    <row r="48214" spans="1:46">
      <c r="A48214" s="85" t="s">
        <v>83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H48214" s="94">
        <v>289</v>
      </c>
      <c r="I48214" s="94">
        <v>289</v>
      </c>
      <c r="J48214" s="94">
        <v>290</v>
      </c>
      <c r="K48214" s="94">
        <v>0</v>
      </c>
      <c r="O48214" s="94">
        <v>289</v>
      </c>
      <c r="P48214" s="94">
        <v>290</v>
      </c>
      <c r="Q48214" s="94">
        <v>0</v>
      </c>
      <c r="S48214" s="94">
        <v>290</v>
      </c>
      <c r="W48214" s="94">
        <v>0</v>
      </c>
      <c r="AK48214" s="94">
        <v>290</v>
      </c>
      <c r="AO48214" s="94">
        <v>0</v>
      </c>
      <c r="AS48214" s="94">
        <v>115</v>
      </c>
      <c r="AT48214" s="94">
        <v>-114</v>
      </c>
    </row>
    <row r="48215" spans="1:46">
      <c r="A48215" s="85" t="s">
        <v>83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H48215" s="94">
        <v>283</v>
      </c>
      <c r="I48215" s="94">
        <v>283</v>
      </c>
      <c r="J48215" s="94">
        <v>284</v>
      </c>
      <c r="K48215" s="94">
        <v>0</v>
      </c>
      <c r="O48215" s="94">
        <v>283</v>
      </c>
      <c r="P48215" s="94">
        <v>284</v>
      </c>
      <c r="Q48215" s="94">
        <v>0</v>
      </c>
      <c r="S48215" s="94">
        <v>284</v>
      </c>
      <c r="W48215" s="94">
        <v>0</v>
      </c>
      <c r="AK48215" s="94">
        <v>284</v>
      </c>
      <c r="AO48215" s="94">
        <v>0</v>
      </c>
      <c r="AS48215" s="94">
        <v>109</v>
      </c>
      <c r="AT48215" s="94">
        <v>-109</v>
      </c>
    </row>
    <row r="48216" spans="1:46">
      <c r="A48216" s="85" t="s">
        <v>83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H48216" s="94">
        <v>271</v>
      </c>
      <c r="I48216" s="94">
        <v>274</v>
      </c>
      <c r="J48216" s="94">
        <v>276</v>
      </c>
      <c r="K48216" s="94">
        <v>0</v>
      </c>
      <c r="O48216" s="94">
        <v>274</v>
      </c>
      <c r="P48216" s="94">
        <v>276</v>
      </c>
      <c r="Q48216" s="94">
        <v>0</v>
      </c>
      <c r="S48216" s="94">
        <v>276</v>
      </c>
      <c r="W48216" s="94">
        <v>0</v>
      </c>
      <c r="AK48216" s="94">
        <v>276</v>
      </c>
      <c r="AO48216" s="94">
        <v>0</v>
      </c>
      <c r="AS48216" s="94">
        <v>101</v>
      </c>
      <c r="AT48216" s="94">
        <v>-101</v>
      </c>
    </row>
    <row r="48217" spans="1:46">
      <c r="A48217" s="85" t="s">
        <v>83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H48217" s="94">
        <v>257</v>
      </c>
      <c r="I48217" s="94">
        <v>260</v>
      </c>
      <c r="J48217" s="94">
        <v>262</v>
      </c>
      <c r="K48217" s="94">
        <v>1</v>
      </c>
      <c r="O48217" s="94">
        <v>260</v>
      </c>
      <c r="P48217" s="94">
        <v>262</v>
      </c>
      <c r="Q48217" s="94">
        <v>1</v>
      </c>
      <c r="S48217" s="94">
        <v>262</v>
      </c>
      <c r="W48217" s="94">
        <v>0</v>
      </c>
      <c r="AK48217" s="94">
        <v>262</v>
      </c>
      <c r="AO48217" s="94">
        <v>0</v>
      </c>
      <c r="AS48217" s="94">
        <v>95</v>
      </c>
      <c r="AT48217" s="94">
        <v>-94</v>
      </c>
    </row>
    <row r="48218" spans="1:46">
      <c r="A48218" s="85" t="s">
        <v>83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H48218" s="94">
        <v>244</v>
      </c>
      <c r="I48218" s="94">
        <v>244</v>
      </c>
      <c r="J48218" s="94">
        <v>247</v>
      </c>
      <c r="K48218" s="94">
        <v>2</v>
      </c>
      <c r="O48218" s="94">
        <v>244</v>
      </c>
      <c r="P48218" s="94">
        <v>247</v>
      </c>
      <c r="Q48218" s="94">
        <v>2</v>
      </c>
      <c r="S48218" s="94">
        <v>247</v>
      </c>
      <c r="W48218" s="94">
        <v>0</v>
      </c>
      <c r="AK48218" s="94">
        <v>247</v>
      </c>
      <c r="AO48218" s="94">
        <v>0</v>
      </c>
      <c r="AS48218" s="94">
        <v>86</v>
      </c>
      <c r="AT48218" s="94">
        <v>-84</v>
      </c>
    </row>
    <row r="48219" spans="1:46">
      <c r="A48219" s="85" t="s">
        <v>83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H48219" s="94">
        <v>230</v>
      </c>
      <c r="I48219" s="94">
        <v>232</v>
      </c>
      <c r="J48219" s="94">
        <v>282</v>
      </c>
      <c r="K48219" s="94">
        <v>49</v>
      </c>
      <c r="O48219" s="94">
        <v>232</v>
      </c>
      <c r="P48219" s="94">
        <v>282</v>
      </c>
      <c r="Q48219" s="94">
        <v>49</v>
      </c>
      <c r="S48219" s="94">
        <v>282</v>
      </c>
      <c r="W48219" s="94">
        <v>0</v>
      </c>
      <c r="AK48219" s="94">
        <v>282</v>
      </c>
      <c r="AO48219" s="94">
        <v>0</v>
      </c>
      <c r="AS48219" s="94">
        <v>107</v>
      </c>
      <c r="AT48219" s="94">
        <v>-58</v>
      </c>
    </row>
    <row r="48220" spans="1:46">
      <c r="A48220" s="85" t="s">
        <v>83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H48220" s="94">
        <v>220</v>
      </c>
      <c r="I48220" s="94">
        <v>222</v>
      </c>
      <c r="J48220" s="94">
        <v>274</v>
      </c>
      <c r="K48220" s="94">
        <v>51</v>
      </c>
      <c r="O48220" s="94">
        <v>222</v>
      </c>
      <c r="P48220" s="94">
        <v>274</v>
      </c>
      <c r="Q48220" s="94">
        <v>51</v>
      </c>
      <c r="S48220" s="94">
        <v>274</v>
      </c>
      <c r="W48220" s="94">
        <v>0</v>
      </c>
      <c r="AK48220" s="94">
        <v>274</v>
      </c>
      <c r="AO48220" s="94">
        <v>0</v>
      </c>
      <c r="AS48220" s="94">
        <v>107</v>
      </c>
      <c r="AT48220" s="94">
        <v>-56</v>
      </c>
    </row>
    <row r="48221" spans="1:46">
      <c r="A48221" s="85" t="s">
        <v>83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H48221" s="94">
        <v>217</v>
      </c>
      <c r="I48221" s="94">
        <v>219</v>
      </c>
      <c r="J48221" s="94">
        <v>269</v>
      </c>
      <c r="K48221" s="94">
        <v>49</v>
      </c>
      <c r="O48221" s="94">
        <v>219</v>
      </c>
      <c r="P48221" s="94">
        <v>269</v>
      </c>
      <c r="Q48221" s="94">
        <v>49</v>
      </c>
      <c r="S48221" s="94">
        <v>269</v>
      </c>
      <c r="W48221" s="94">
        <v>0</v>
      </c>
      <c r="AK48221" s="94">
        <v>269</v>
      </c>
      <c r="AO48221" s="94">
        <v>0</v>
      </c>
      <c r="AS48221" s="94">
        <v>107</v>
      </c>
      <c r="AT48221" s="94">
        <v>-57</v>
      </c>
    </row>
    <row r="48222" spans="1:46">
      <c r="A48222" s="85" t="s">
        <v>83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H48222" s="94">
        <v>218</v>
      </c>
      <c r="I48222" s="94">
        <v>220</v>
      </c>
      <c r="J48222" s="94">
        <v>271</v>
      </c>
      <c r="K48222" s="94">
        <v>49</v>
      </c>
      <c r="O48222" s="94">
        <v>220</v>
      </c>
      <c r="P48222" s="94">
        <v>271</v>
      </c>
      <c r="Q48222" s="94">
        <v>49</v>
      </c>
      <c r="S48222" s="94">
        <v>271</v>
      </c>
      <c r="W48222" s="94">
        <v>0</v>
      </c>
      <c r="AK48222" s="94">
        <v>271</v>
      </c>
      <c r="AO48222" s="94">
        <v>0</v>
      </c>
      <c r="AS48222" s="94">
        <v>108</v>
      </c>
      <c r="AT48222" s="94">
        <v>-59</v>
      </c>
    </row>
    <row r="48223" spans="1:46">
      <c r="A48223" s="85" t="s">
        <v>83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H48223" s="94">
        <v>224</v>
      </c>
      <c r="I48223" s="94">
        <v>228</v>
      </c>
      <c r="J48223" s="94">
        <v>278</v>
      </c>
      <c r="K48223" s="94">
        <v>50</v>
      </c>
      <c r="O48223" s="94">
        <v>228</v>
      </c>
      <c r="P48223" s="94">
        <v>278</v>
      </c>
      <c r="Q48223" s="94">
        <v>50</v>
      </c>
      <c r="S48223" s="94">
        <v>278</v>
      </c>
      <c r="W48223" s="94">
        <v>0</v>
      </c>
      <c r="AK48223" s="94">
        <v>278</v>
      </c>
      <c r="AO48223" s="94">
        <v>0</v>
      </c>
      <c r="AS48223" s="94">
        <v>111</v>
      </c>
      <c r="AT48223" s="94">
        <v>-61</v>
      </c>
    </row>
    <row r="48224" spans="1:46">
      <c r="A48224" s="85" t="s">
        <v>83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H48224" s="94">
        <v>240</v>
      </c>
      <c r="I48224" s="94">
        <v>244</v>
      </c>
      <c r="J48224" s="94">
        <v>294</v>
      </c>
      <c r="K48224" s="94">
        <v>49</v>
      </c>
      <c r="O48224" s="94">
        <v>244</v>
      </c>
      <c r="P48224" s="94">
        <v>294</v>
      </c>
      <c r="Q48224" s="94">
        <v>49</v>
      </c>
      <c r="S48224" s="94">
        <v>294</v>
      </c>
      <c r="W48224" s="94">
        <v>0</v>
      </c>
      <c r="AK48224" s="94">
        <v>294</v>
      </c>
      <c r="AO48224" s="94">
        <v>0</v>
      </c>
      <c r="AS48224" s="94">
        <v>118</v>
      </c>
      <c r="AT48224" s="94">
        <v>-69</v>
      </c>
    </row>
    <row r="48225" spans="1:46">
      <c r="A48225" s="85" t="s">
        <v>83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H48225" s="94">
        <v>268</v>
      </c>
      <c r="I48225" s="94">
        <v>269</v>
      </c>
      <c r="J48225" s="94">
        <v>319</v>
      </c>
      <c r="K48225" s="94">
        <v>49</v>
      </c>
      <c r="O48225" s="94">
        <v>269</v>
      </c>
      <c r="P48225" s="94">
        <v>319</v>
      </c>
      <c r="Q48225" s="94">
        <v>49</v>
      </c>
      <c r="S48225" s="94">
        <v>319</v>
      </c>
      <c r="W48225" s="94">
        <v>0</v>
      </c>
      <c r="AK48225" s="94">
        <v>319</v>
      </c>
      <c r="AO48225" s="94">
        <v>0</v>
      </c>
      <c r="AS48225" s="94">
        <v>128</v>
      </c>
      <c r="AT48225" s="94">
        <v>-80</v>
      </c>
    </row>
    <row r="48226" spans="1:46">
      <c r="A48226" s="85" t="s">
        <v>83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H48226" s="94">
        <v>290</v>
      </c>
      <c r="I48226" s="94">
        <v>286</v>
      </c>
      <c r="J48226" s="94">
        <v>336</v>
      </c>
      <c r="K48226" s="94">
        <v>49</v>
      </c>
      <c r="O48226" s="94">
        <v>286</v>
      </c>
      <c r="P48226" s="94">
        <v>336</v>
      </c>
      <c r="Q48226" s="94">
        <v>49</v>
      </c>
      <c r="S48226" s="94">
        <v>336</v>
      </c>
      <c r="W48226" s="94">
        <v>0</v>
      </c>
      <c r="AK48226" s="94">
        <v>336</v>
      </c>
      <c r="AO48226" s="94">
        <v>0</v>
      </c>
      <c r="AS48226" s="94">
        <v>133</v>
      </c>
      <c r="AT48226" s="94">
        <v>-84</v>
      </c>
    </row>
    <row r="48227" spans="1:46">
      <c r="A48227" s="85" t="s">
        <v>83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H48227" s="94">
        <v>298</v>
      </c>
      <c r="I48227" s="94">
        <v>289</v>
      </c>
      <c r="J48227" s="94">
        <v>337</v>
      </c>
      <c r="K48227" s="94">
        <v>47</v>
      </c>
      <c r="O48227" s="94">
        <v>289</v>
      </c>
      <c r="P48227" s="94">
        <v>337</v>
      </c>
      <c r="Q48227" s="94">
        <v>47</v>
      </c>
      <c r="S48227" s="94">
        <v>335</v>
      </c>
      <c r="W48227" s="94">
        <v>2</v>
      </c>
      <c r="AK48227" s="94">
        <v>335</v>
      </c>
      <c r="AO48227" s="94">
        <v>2</v>
      </c>
      <c r="AS48227" s="94">
        <v>131</v>
      </c>
      <c r="AT48227" s="94">
        <v>-84</v>
      </c>
    </row>
    <row r="48228" spans="1:46">
      <c r="A48228" s="85" t="s">
        <v>83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H48228" s="94">
        <v>295</v>
      </c>
      <c r="I48228" s="94">
        <v>285</v>
      </c>
      <c r="J48228" s="94">
        <v>330</v>
      </c>
      <c r="K48228" s="94">
        <v>44</v>
      </c>
      <c r="O48228" s="94">
        <v>285</v>
      </c>
      <c r="P48228" s="94">
        <v>330</v>
      </c>
      <c r="Q48228" s="94">
        <v>44</v>
      </c>
      <c r="S48228" s="94">
        <v>324</v>
      </c>
      <c r="W48228" s="94">
        <v>7</v>
      </c>
      <c r="AK48228" s="94">
        <v>324</v>
      </c>
      <c r="AO48228" s="94">
        <v>7</v>
      </c>
      <c r="AS48228" s="94">
        <v>126</v>
      </c>
      <c r="AT48228" s="94">
        <v>-82</v>
      </c>
    </row>
    <row r="48229" spans="1:46">
      <c r="A48229" s="85" t="s">
        <v>83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H48229" s="94">
        <v>286</v>
      </c>
      <c r="I48229" s="94">
        <v>281</v>
      </c>
      <c r="J48229" s="94">
        <v>326</v>
      </c>
      <c r="K48229" s="94">
        <v>44</v>
      </c>
      <c r="O48229" s="94">
        <v>281</v>
      </c>
      <c r="P48229" s="94">
        <v>326</v>
      </c>
      <c r="Q48229" s="94">
        <v>44</v>
      </c>
      <c r="S48229" s="94">
        <v>321</v>
      </c>
      <c r="W48229" s="94">
        <v>5</v>
      </c>
      <c r="AK48229" s="94">
        <v>321</v>
      </c>
      <c r="AO48229" s="94">
        <v>5</v>
      </c>
      <c r="AS48229" s="94">
        <v>134</v>
      </c>
      <c r="AT48229" s="94">
        <v>-90</v>
      </c>
    </row>
    <row r="48230" spans="1:46">
      <c r="A48230" s="85" t="s">
        <v>83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H48230" s="94">
        <v>278</v>
      </c>
      <c r="I48230" s="94">
        <v>274</v>
      </c>
      <c r="J48230" s="94">
        <v>320</v>
      </c>
      <c r="K48230" s="94">
        <v>45</v>
      </c>
      <c r="O48230" s="94">
        <v>274</v>
      </c>
      <c r="P48230" s="94">
        <v>320</v>
      </c>
      <c r="Q48230" s="94">
        <v>45</v>
      </c>
      <c r="S48230" s="94">
        <v>313</v>
      </c>
      <c r="W48230" s="94">
        <v>7</v>
      </c>
      <c r="AK48230" s="94">
        <v>313</v>
      </c>
      <c r="AO48230" s="94">
        <v>7</v>
      </c>
      <c r="AS48230" s="94">
        <v>136</v>
      </c>
      <c r="AT48230" s="94">
        <v>-91</v>
      </c>
    </row>
    <row r="48231" spans="1:46">
      <c r="A48231" s="85" t="s">
        <v>83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H48231" s="94">
        <v>274</v>
      </c>
      <c r="I48231" s="94">
        <v>268</v>
      </c>
      <c r="J48231" s="94">
        <v>321</v>
      </c>
      <c r="K48231" s="94">
        <v>52</v>
      </c>
      <c r="O48231" s="94">
        <v>268</v>
      </c>
      <c r="P48231" s="94">
        <v>321</v>
      </c>
      <c r="Q48231" s="94">
        <v>52</v>
      </c>
      <c r="S48231" s="94">
        <v>312</v>
      </c>
      <c r="W48231" s="94">
        <v>9</v>
      </c>
      <c r="AK48231" s="94">
        <v>312</v>
      </c>
      <c r="AO48231" s="94">
        <v>9</v>
      </c>
      <c r="AS48231" s="94">
        <v>127</v>
      </c>
      <c r="AT48231" s="94">
        <v>-75</v>
      </c>
    </row>
    <row r="48232" spans="1:46">
      <c r="A48232" s="85" t="s">
        <v>83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H48232" s="94">
        <v>270</v>
      </c>
      <c r="I48232" s="94">
        <v>261</v>
      </c>
      <c r="J48232" s="94">
        <v>312</v>
      </c>
      <c r="K48232" s="94">
        <v>50</v>
      </c>
      <c r="O48232" s="94">
        <v>261</v>
      </c>
      <c r="P48232" s="94">
        <v>312</v>
      </c>
      <c r="Q48232" s="94">
        <v>50</v>
      </c>
      <c r="S48232" s="94">
        <v>298</v>
      </c>
      <c r="W48232" s="94">
        <v>14</v>
      </c>
      <c r="AK48232" s="94">
        <v>298</v>
      </c>
      <c r="AO48232" s="94">
        <v>14</v>
      </c>
      <c r="AS48232" s="94">
        <v>122</v>
      </c>
      <c r="AT48232" s="94">
        <v>-72</v>
      </c>
    </row>
    <row r="48233" spans="1:46">
      <c r="A48233" s="85" t="s">
        <v>83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H48233" s="94">
        <v>267</v>
      </c>
      <c r="I48233" s="94">
        <v>257</v>
      </c>
      <c r="J48233" s="94">
        <v>303</v>
      </c>
      <c r="K48233" s="94">
        <v>45</v>
      </c>
      <c r="O48233" s="94">
        <v>257</v>
      </c>
      <c r="P48233" s="94">
        <v>303</v>
      </c>
      <c r="Q48233" s="94">
        <v>45</v>
      </c>
      <c r="S48233" s="94">
        <v>293</v>
      </c>
      <c r="W48233" s="94">
        <v>9</v>
      </c>
      <c r="AK48233" s="94">
        <v>293</v>
      </c>
      <c r="AO48233" s="94">
        <v>9</v>
      </c>
      <c r="AS48233" s="94">
        <v>114</v>
      </c>
      <c r="AT48233" s="94">
        <v>-69</v>
      </c>
    </row>
    <row r="48234" spans="1:46">
      <c r="A48234" s="85" t="s">
        <v>83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H48234" s="94">
        <v>267</v>
      </c>
      <c r="I48234" s="94">
        <v>255</v>
      </c>
      <c r="J48234" s="94">
        <v>302</v>
      </c>
      <c r="K48234" s="94">
        <v>47</v>
      </c>
      <c r="O48234" s="94">
        <v>255</v>
      </c>
      <c r="P48234" s="94">
        <v>302</v>
      </c>
      <c r="Q48234" s="94">
        <v>47</v>
      </c>
      <c r="S48234" s="94">
        <v>292</v>
      </c>
      <c r="W48234" s="94">
        <v>10</v>
      </c>
      <c r="AK48234" s="94">
        <v>292</v>
      </c>
      <c r="AO48234" s="94">
        <v>10</v>
      </c>
      <c r="AS48234" s="94">
        <v>111</v>
      </c>
      <c r="AT48234" s="94">
        <v>-64</v>
      </c>
    </row>
    <row r="48235" spans="1:46">
      <c r="A48235" s="85" t="s">
        <v>83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H48235" s="94">
        <v>267</v>
      </c>
      <c r="I48235" s="94">
        <v>256</v>
      </c>
      <c r="J48235" s="94">
        <v>302</v>
      </c>
      <c r="K48235" s="94">
        <v>45</v>
      </c>
      <c r="O48235" s="94">
        <v>256</v>
      </c>
      <c r="P48235" s="94">
        <v>302</v>
      </c>
      <c r="Q48235" s="94">
        <v>45</v>
      </c>
      <c r="S48235" s="94">
        <v>299</v>
      </c>
      <c r="W48235" s="94">
        <v>2</v>
      </c>
      <c r="AK48235" s="94">
        <v>299</v>
      </c>
      <c r="AO48235" s="94">
        <v>2</v>
      </c>
      <c r="AS48235" s="94">
        <v>114</v>
      </c>
      <c r="AT48235" s="94">
        <v>-68</v>
      </c>
    </row>
    <row r="48236" spans="1:46">
      <c r="A48236" s="85" t="s">
        <v>83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H48236" s="94">
        <v>273</v>
      </c>
      <c r="I48236" s="94">
        <v>264</v>
      </c>
      <c r="J48236" s="94">
        <v>310</v>
      </c>
      <c r="K48236" s="94">
        <v>45</v>
      </c>
      <c r="O48236" s="94">
        <v>264</v>
      </c>
      <c r="P48236" s="94">
        <v>310</v>
      </c>
      <c r="Q48236" s="94">
        <v>45</v>
      </c>
      <c r="S48236" s="94">
        <v>309</v>
      </c>
      <c r="W48236" s="94">
        <v>0</v>
      </c>
      <c r="AK48236" s="94">
        <v>309</v>
      </c>
      <c r="AO48236" s="94">
        <v>0</v>
      </c>
      <c r="AS48236" s="94">
        <v>120</v>
      </c>
      <c r="AT48236" s="94">
        <v>-75</v>
      </c>
    </row>
    <row r="48237" spans="1:46">
      <c r="A48237" s="85" t="s">
        <v>83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H48237" s="94">
        <v>291</v>
      </c>
      <c r="I48237" s="94">
        <v>281</v>
      </c>
      <c r="J48237" s="94">
        <v>329</v>
      </c>
      <c r="K48237" s="94">
        <v>46</v>
      </c>
      <c r="O48237" s="94">
        <v>281</v>
      </c>
      <c r="P48237" s="94">
        <v>329</v>
      </c>
      <c r="Q48237" s="94">
        <v>46</v>
      </c>
      <c r="S48237" s="94">
        <v>329</v>
      </c>
      <c r="W48237" s="94">
        <v>0</v>
      </c>
      <c r="AK48237" s="94">
        <v>329</v>
      </c>
      <c r="AO48237" s="94">
        <v>0</v>
      </c>
      <c r="AS48237" s="94">
        <v>131</v>
      </c>
      <c r="AT48237" s="94">
        <v>-85</v>
      </c>
    </row>
    <row r="48238" spans="1:46">
      <c r="A48238" s="85" t="s">
        <v>83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H48238" s="94">
        <v>288</v>
      </c>
      <c r="I48238" s="94">
        <v>280</v>
      </c>
      <c r="J48238" s="94">
        <v>331</v>
      </c>
      <c r="K48238" s="94">
        <v>51</v>
      </c>
      <c r="O48238" s="94">
        <v>280</v>
      </c>
      <c r="P48238" s="94">
        <v>331</v>
      </c>
      <c r="Q48238" s="94">
        <v>51</v>
      </c>
      <c r="S48238" s="94">
        <v>331</v>
      </c>
      <c r="W48238" s="94">
        <v>0</v>
      </c>
      <c r="AK48238" s="94">
        <v>331</v>
      </c>
      <c r="AO48238" s="94">
        <v>0</v>
      </c>
      <c r="AS48238" s="94">
        <v>129</v>
      </c>
      <c r="AT48238" s="94">
        <v>-78</v>
      </c>
    </row>
    <row r="48239" spans="1:46">
      <c r="A48239" s="85" t="s">
        <v>83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H48239" s="94">
        <v>279</v>
      </c>
      <c r="I48239" s="94">
        <v>270</v>
      </c>
      <c r="J48239" s="94">
        <v>322</v>
      </c>
      <c r="K48239" s="94">
        <v>51</v>
      </c>
      <c r="O48239" s="94">
        <v>270</v>
      </c>
      <c r="P48239" s="94">
        <v>322</v>
      </c>
      <c r="Q48239" s="94">
        <v>51</v>
      </c>
      <c r="S48239" s="94">
        <v>322</v>
      </c>
      <c r="W48239" s="94">
        <v>0</v>
      </c>
      <c r="AK48239" s="94">
        <v>322</v>
      </c>
      <c r="AO48239" s="94">
        <v>0</v>
      </c>
      <c r="AS48239" s="94">
        <v>126</v>
      </c>
      <c r="AT48239" s="94">
        <v>-75</v>
      </c>
    </row>
    <row r="48240" spans="1:46">
      <c r="A48240" s="85" t="s">
        <v>83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H48240" s="94">
        <v>266</v>
      </c>
      <c r="I48240" s="94">
        <v>258</v>
      </c>
      <c r="J48240" s="94">
        <v>310</v>
      </c>
      <c r="K48240" s="94">
        <v>51</v>
      </c>
      <c r="O48240" s="94">
        <v>258</v>
      </c>
      <c r="P48240" s="94">
        <v>310</v>
      </c>
      <c r="Q48240" s="94">
        <v>51</v>
      </c>
      <c r="S48240" s="94">
        <v>310</v>
      </c>
      <c r="W48240" s="94">
        <v>0</v>
      </c>
      <c r="AK48240" s="94">
        <v>310</v>
      </c>
      <c r="AO48240" s="94">
        <v>0</v>
      </c>
      <c r="AS48240" s="94">
        <v>121</v>
      </c>
      <c r="AT48240" s="94">
        <v>-70</v>
      </c>
    </row>
    <row r="48241" spans="1:46">
      <c r="A48241" s="85" t="s">
        <v>83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H48241" s="94">
        <v>249</v>
      </c>
      <c r="I48241" s="94">
        <v>244</v>
      </c>
      <c r="J48241" s="94">
        <v>295</v>
      </c>
      <c r="K48241" s="94">
        <v>51</v>
      </c>
      <c r="O48241" s="94">
        <v>244</v>
      </c>
      <c r="P48241" s="94">
        <v>295</v>
      </c>
      <c r="Q48241" s="94">
        <v>51</v>
      </c>
      <c r="S48241" s="94">
        <v>295</v>
      </c>
      <c r="W48241" s="94">
        <v>0</v>
      </c>
      <c r="AK48241" s="94">
        <v>295</v>
      </c>
      <c r="AO48241" s="94">
        <v>0</v>
      </c>
      <c r="AS48241" s="94">
        <v>111</v>
      </c>
      <c r="AT48241" s="94">
        <v>-61</v>
      </c>
    </row>
    <row r="48242" spans="1:46">
      <c r="A48242" s="85" t="s">
        <v>83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H48242" s="94">
        <v>232</v>
      </c>
      <c r="I48242" s="94">
        <v>228</v>
      </c>
      <c r="J48242" s="94">
        <v>280</v>
      </c>
      <c r="K48242" s="94">
        <v>51</v>
      </c>
      <c r="O48242" s="94">
        <v>228</v>
      </c>
      <c r="P48242" s="94">
        <v>280</v>
      </c>
      <c r="Q48242" s="94">
        <v>51</v>
      </c>
      <c r="S48242" s="94">
        <v>280</v>
      </c>
      <c r="W48242" s="94">
        <v>0</v>
      </c>
      <c r="AK48242" s="94">
        <v>280</v>
      </c>
      <c r="AO48242" s="94">
        <v>0</v>
      </c>
      <c r="AS48242" s="94">
        <v>102</v>
      </c>
      <c r="AT48242" s="94">
        <v>-51</v>
      </c>
    </row>
    <row r="48243" spans="1:46">
      <c r="A48243" s="85" t="s">
        <v>83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H48243" s="94">
        <v>213</v>
      </c>
      <c r="I48243" s="94">
        <v>216</v>
      </c>
      <c r="J48243" s="94">
        <v>267</v>
      </c>
      <c r="K48243" s="94">
        <v>51</v>
      </c>
      <c r="O48243" s="94">
        <v>216</v>
      </c>
      <c r="P48243" s="94">
        <v>267</v>
      </c>
      <c r="Q48243" s="94">
        <v>51</v>
      </c>
      <c r="S48243" s="94">
        <v>267</v>
      </c>
      <c r="W48243" s="94">
        <v>0</v>
      </c>
      <c r="AK48243" s="94">
        <v>267</v>
      </c>
      <c r="AO48243" s="94">
        <v>0</v>
      </c>
      <c r="AS48243" s="94">
        <v>95</v>
      </c>
      <c r="AT48243" s="94">
        <v>-44</v>
      </c>
    </row>
    <row r="48244" spans="1:46">
      <c r="A48244" s="85" t="s">
        <v>83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H48244" s="94">
        <v>203</v>
      </c>
      <c r="I48244" s="94">
        <v>205</v>
      </c>
      <c r="J48244" s="94">
        <v>257</v>
      </c>
      <c r="K48244" s="94">
        <v>51</v>
      </c>
      <c r="O48244" s="94">
        <v>205</v>
      </c>
      <c r="P48244" s="94">
        <v>257</v>
      </c>
      <c r="Q48244" s="94">
        <v>51</v>
      </c>
      <c r="S48244" s="94">
        <v>257</v>
      </c>
      <c r="W48244" s="94">
        <v>0</v>
      </c>
      <c r="AK48244" s="94">
        <v>257</v>
      </c>
      <c r="AO48244" s="94">
        <v>0</v>
      </c>
      <c r="AS48244" s="94">
        <v>94</v>
      </c>
      <c r="AT48244" s="94">
        <v>-43</v>
      </c>
    </row>
    <row r="48245" spans="1:46">
      <c r="A48245" s="85" t="s">
        <v>83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H48245" s="94">
        <v>197</v>
      </c>
      <c r="I48245" s="94">
        <v>199</v>
      </c>
      <c r="J48245" s="94">
        <v>250</v>
      </c>
      <c r="K48245" s="94">
        <v>50</v>
      </c>
      <c r="O48245" s="94">
        <v>199</v>
      </c>
      <c r="P48245" s="94">
        <v>250</v>
      </c>
      <c r="Q48245" s="94">
        <v>50</v>
      </c>
      <c r="S48245" s="94">
        <v>250</v>
      </c>
      <c r="W48245" s="94">
        <v>0</v>
      </c>
      <c r="AK48245" s="94">
        <v>250</v>
      </c>
      <c r="AO48245" s="94">
        <v>0</v>
      </c>
      <c r="AS48245" s="94">
        <v>91</v>
      </c>
      <c r="AT48245" s="94">
        <v>-41</v>
      </c>
    </row>
    <row r="48246" spans="1:46">
      <c r="A48246" s="85" t="s">
        <v>83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H48246" s="94">
        <v>194</v>
      </c>
      <c r="I48246" s="94">
        <v>197</v>
      </c>
      <c r="J48246" s="94">
        <v>249</v>
      </c>
      <c r="K48246" s="94">
        <v>51</v>
      </c>
      <c r="O48246" s="94">
        <v>197</v>
      </c>
      <c r="P48246" s="94">
        <v>249</v>
      </c>
      <c r="Q48246" s="94">
        <v>51</v>
      </c>
      <c r="S48246" s="94">
        <v>249</v>
      </c>
      <c r="W48246" s="94">
        <v>0</v>
      </c>
      <c r="AK48246" s="94">
        <v>249</v>
      </c>
      <c r="AO48246" s="94">
        <v>0</v>
      </c>
      <c r="AS48246" s="94">
        <v>92</v>
      </c>
      <c r="AT48246" s="94">
        <v>-42</v>
      </c>
    </row>
    <row r="48247" spans="1:46">
      <c r="A48247" s="85" t="s">
        <v>83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H48247" s="94">
        <v>198</v>
      </c>
      <c r="I48247" s="94">
        <v>199</v>
      </c>
      <c r="J48247" s="94">
        <v>250</v>
      </c>
      <c r="K48247" s="94">
        <v>50</v>
      </c>
      <c r="O48247" s="94">
        <v>199</v>
      </c>
      <c r="P48247" s="94">
        <v>250</v>
      </c>
      <c r="Q48247" s="94">
        <v>50</v>
      </c>
      <c r="S48247" s="94">
        <v>250</v>
      </c>
      <c r="W48247" s="94">
        <v>0</v>
      </c>
      <c r="AK48247" s="94">
        <v>250</v>
      </c>
      <c r="AO48247" s="94">
        <v>0</v>
      </c>
      <c r="AS48247" s="94">
        <v>91</v>
      </c>
      <c r="AT48247" s="94">
        <v>-41</v>
      </c>
    </row>
    <row r="48248" spans="1:46">
      <c r="A48248" s="85" t="s">
        <v>83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H48248" s="94">
        <v>211</v>
      </c>
      <c r="I48248" s="94">
        <v>205</v>
      </c>
      <c r="J48248" s="94">
        <v>256</v>
      </c>
      <c r="K48248" s="94">
        <v>50</v>
      </c>
      <c r="O48248" s="94">
        <v>205</v>
      </c>
      <c r="P48248" s="94">
        <v>256</v>
      </c>
      <c r="Q48248" s="94">
        <v>50</v>
      </c>
      <c r="S48248" s="94">
        <v>256</v>
      </c>
      <c r="W48248" s="94">
        <v>0</v>
      </c>
      <c r="AK48248" s="94">
        <v>256</v>
      </c>
      <c r="AO48248" s="94">
        <v>0</v>
      </c>
      <c r="AS48248" s="94">
        <v>93</v>
      </c>
      <c r="AT48248" s="94">
        <v>-44</v>
      </c>
    </row>
    <row r="48249" spans="1:46">
      <c r="A48249" s="85" t="s">
        <v>83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H48249" s="94">
        <v>234</v>
      </c>
      <c r="I48249" s="94">
        <v>219</v>
      </c>
      <c r="J48249" s="94">
        <v>270</v>
      </c>
      <c r="K48249" s="94">
        <v>50</v>
      </c>
      <c r="O48249" s="94">
        <v>219</v>
      </c>
      <c r="P48249" s="94">
        <v>270</v>
      </c>
      <c r="Q48249" s="94">
        <v>50</v>
      </c>
      <c r="S48249" s="94">
        <v>270</v>
      </c>
      <c r="W48249" s="94">
        <v>0</v>
      </c>
      <c r="AK48249" s="94">
        <v>270</v>
      </c>
      <c r="AO48249" s="94">
        <v>0</v>
      </c>
      <c r="AS48249" s="94">
        <v>104</v>
      </c>
      <c r="AT48249" s="94">
        <v>-55</v>
      </c>
    </row>
    <row r="48250" spans="1:46">
      <c r="A48250" s="85" t="s">
        <v>83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H48250" s="94">
        <v>253</v>
      </c>
      <c r="I48250" s="94">
        <v>232</v>
      </c>
      <c r="J48250" s="94">
        <v>282</v>
      </c>
      <c r="K48250" s="94">
        <v>49</v>
      </c>
      <c r="O48250" s="94">
        <v>232</v>
      </c>
      <c r="P48250" s="94">
        <v>282</v>
      </c>
      <c r="Q48250" s="94">
        <v>49</v>
      </c>
      <c r="S48250" s="94">
        <v>282</v>
      </c>
      <c r="W48250" s="94">
        <v>0</v>
      </c>
      <c r="AK48250" s="94">
        <v>282</v>
      </c>
      <c r="AO48250" s="94">
        <v>0</v>
      </c>
      <c r="AS48250" s="94">
        <v>109</v>
      </c>
      <c r="AT48250" s="94">
        <v>-59</v>
      </c>
    </row>
    <row r="48251" spans="1:46">
      <c r="A48251" s="85" t="s">
        <v>83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H48251" s="94">
        <v>260</v>
      </c>
      <c r="I48251" s="94">
        <v>239</v>
      </c>
      <c r="J48251" s="94">
        <v>290</v>
      </c>
      <c r="K48251" s="94">
        <v>50</v>
      </c>
      <c r="O48251" s="94">
        <v>239</v>
      </c>
      <c r="P48251" s="94">
        <v>290</v>
      </c>
      <c r="Q48251" s="94">
        <v>50</v>
      </c>
      <c r="S48251" s="94">
        <v>290</v>
      </c>
      <c r="W48251" s="94">
        <v>1</v>
      </c>
      <c r="AK48251" s="94">
        <v>290</v>
      </c>
      <c r="AO48251" s="94">
        <v>1</v>
      </c>
      <c r="AS48251" s="94">
        <v>113</v>
      </c>
      <c r="AT48251" s="94">
        <v>-63</v>
      </c>
    </row>
    <row r="48252" spans="1:46">
      <c r="A48252" s="85" t="s">
        <v>83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H48252" s="94">
        <v>265</v>
      </c>
      <c r="I48252" s="94">
        <v>251</v>
      </c>
      <c r="J48252" s="94">
        <v>302</v>
      </c>
      <c r="K48252" s="94">
        <v>50</v>
      </c>
      <c r="O48252" s="94">
        <v>251</v>
      </c>
      <c r="P48252" s="94">
        <v>302</v>
      </c>
      <c r="Q48252" s="94">
        <v>50</v>
      </c>
      <c r="S48252" s="94">
        <v>301</v>
      </c>
      <c r="W48252" s="94">
        <v>2</v>
      </c>
      <c r="AK48252" s="94">
        <v>301</v>
      </c>
      <c r="AO48252" s="94">
        <v>2</v>
      </c>
      <c r="AS48252" s="94">
        <v>121</v>
      </c>
      <c r="AT48252" s="94">
        <v>-71</v>
      </c>
    </row>
    <row r="48253" spans="1:46">
      <c r="A48253" s="85" t="s">
        <v>83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H48253" s="94">
        <v>268</v>
      </c>
      <c r="I48253" s="94">
        <v>261</v>
      </c>
      <c r="J48253" s="94">
        <v>312</v>
      </c>
      <c r="K48253" s="94">
        <v>50</v>
      </c>
      <c r="O48253" s="94">
        <v>261</v>
      </c>
      <c r="P48253" s="94">
        <v>312</v>
      </c>
      <c r="Q48253" s="94">
        <v>50</v>
      </c>
      <c r="S48253" s="94">
        <v>310</v>
      </c>
      <c r="W48253" s="94">
        <v>2</v>
      </c>
      <c r="AK48253" s="94">
        <v>310</v>
      </c>
      <c r="AO48253" s="94">
        <v>2</v>
      </c>
      <c r="AS48253" s="94">
        <v>124</v>
      </c>
      <c r="AT48253" s="94">
        <v>-74</v>
      </c>
    </row>
    <row r="48254" spans="1:46">
      <c r="A48254" s="85" t="s">
        <v>83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H48254" s="94">
        <v>268</v>
      </c>
      <c r="I48254" s="94">
        <v>265</v>
      </c>
      <c r="J48254" s="94">
        <v>316</v>
      </c>
      <c r="K48254" s="94">
        <v>49</v>
      </c>
      <c r="O48254" s="94">
        <v>265</v>
      </c>
      <c r="P48254" s="94">
        <v>316</v>
      </c>
      <c r="Q48254" s="94">
        <v>49</v>
      </c>
      <c r="S48254" s="94">
        <v>313</v>
      </c>
      <c r="W48254" s="94">
        <v>3</v>
      </c>
      <c r="AK48254" s="94">
        <v>313</v>
      </c>
      <c r="AO48254" s="94">
        <v>3</v>
      </c>
      <c r="AS48254" s="94">
        <v>118</v>
      </c>
      <c r="AT48254" s="94">
        <v>-69</v>
      </c>
    </row>
    <row r="48255" spans="1:46">
      <c r="A48255" s="85" t="s">
        <v>83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H48255" s="94">
        <v>267</v>
      </c>
      <c r="I48255" s="94">
        <v>267</v>
      </c>
      <c r="J48255" s="94">
        <v>318</v>
      </c>
      <c r="K48255" s="94">
        <v>51</v>
      </c>
      <c r="O48255" s="94">
        <v>267</v>
      </c>
      <c r="P48255" s="94">
        <v>318</v>
      </c>
      <c r="Q48255" s="94">
        <v>51</v>
      </c>
      <c r="S48255" s="94">
        <v>314</v>
      </c>
      <c r="W48255" s="94">
        <v>4</v>
      </c>
      <c r="AK48255" s="94">
        <v>314</v>
      </c>
      <c r="AO48255" s="94">
        <v>4</v>
      </c>
      <c r="AS48255" s="94">
        <v>121</v>
      </c>
      <c r="AT48255" s="94">
        <v>-70</v>
      </c>
    </row>
    <row r="48256" spans="1:46">
      <c r="A48256" s="85" t="s">
        <v>83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H48256" s="94">
        <v>265</v>
      </c>
      <c r="I48256" s="94">
        <v>266</v>
      </c>
      <c r="J48256" s="94">
        <v>317</v>
      </c>
      <c r="K48256" s="94">
        <v>50</v>
      </c>
      <c r="O48256" s="94">
        <v>266</v>
      </c>
      <c r="P48256" s="94">
        <v>317</v>
      </c>
      <c r="Q48256" s="94">
        <v>50</v>
      </c>
      <c r="S48256" s="94">
        <v>312</v>
      </c>
      <c r="W48256" s="94">
        <v>5</v>
      </c>
      <c r="AK48256" s="94">
        <v>312</v>
      </c>
      <c r="AO48256" s="94">
        <v>5</v>
      </c>
      <c r="AS48256" s="94">
        <v>121</v>
      </c>
      <c r="AT48256" s="94">
        <v>-71</v>
      </c>
    </row>
    <row r="48257" spans="1:46">
      <c r="A48257" s="85" t="s">
        <v>83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H48257" s="94">
        <v>263</v>
      </c>
      <c r="I48257" s="94">
        <v>264</v>
      </c>
      <c r="J48257" s="94">
        <v>312</v>
      </c>
      <c r="K48257" s="94">
        <v>46</v>
      </c>
      <c r="O48257" s="94">
        <v>264</v>
      </c>
      <c r="P48257" s="94">
        <v>312</v>
      </c>
      <c r="Q48257" s="94">
        <v>46</v>
      </c>
      <c r="S48257" s="94">
        <v>307</v>
      </c>
      <c r="W48257" s="94">
        <v>5</v>
      </c>
      <c r="AK48257" s="94">
        <v>307</v>
      </c>
      <c r="AO48257" s="94">
        <v>5</v>
      </c>
      <c r="AS48257" s="94">
        <v>115</v>
      </c>
      <c r="AT48257" s="94">
        <v>-69</v>
      </c>
    </row>
    <row r="48258" spans="1:46">
      <c r="A48258" s="85" t="s">
        <v>83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H48258" s="94">
        <v>262</v>
      </c>
      <c r="I48258" s="94">
        <v>263</v>
      </c>
      <c r="J48258" s="94">
        <v>308</v>
      </c>
      <c r="K48258" s="94">
        <v>44</v>
      </c>
      <c r="O48258" s="94">
        <v>263</v>
      </c>
      <c r="P48258" s="94">
        <v>308</v>
      </c>
      <c r="Q48258" s="94">
        <v>44</v>
      </c>
      <c r="S48258" s="94">
        <v>305</v>
      </c>
      <c r="W48258" s="94">
        <v>3</v>
      </c>
      <c r="AK48258" s="94">
        <v>305</v>
      </c>
      <c r="AO48258" s="94">
        <v>3</v>
      </c>
      <c r="AS48258" s="94">
        <v>114</v>
      </c>
      <c r="AT48258" s="94">
        <v>-71</v>
      </c>
    </row>
    <row r="48259" spans="1:46">
      <c r="A48259" s="85" t="s">
        <v>83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H48259" s="94">
        <v>262</v>
      </c>
      <c r="I48259" s="94">
        <v>264</v>
      </c>
      <c r="J48259" s="94">
        <v>309</v>
      </c>
      <c r="K48259" s="94">
        <v>43</v>
      </c>
      <c r="O48259" s="94">
        <v>264</v>
      </c>
      <c r="P48259" s="94">
        <v>309</v>
      </c>
      <c r="Q48259" s="94">
        <v>43</v>
      </c>
      <c r="S48259" s="94">
        <v>307</v>
      </c>
      <c r="W48259" s="94">
        <v>1</v>
      </c>
      <c r="AK48259" s="94">
        <v>307</v>
      </c>
      <c r="AO48259" s="94">
        <v>1</v>
      </c>
      <c r="AS48259" s="94">
        <v>118</v>
      </c>
      <c r="AT48259" s="94">
        <v>-75</v>
      </c>
    </row>
    <row r="48260" spans="1:46">
      <c r="A48260" s="85" t="s">
        <v>83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H48260" s="94">
        <v>269</v>
      </c>
      <c r="I48260" s="94">
        <v>274</v>
      </c>
      <c r="J48260" s="94">
        <v>318</v>
      </c>
      <c r="K48260" s="94">
        <v>43</v>
      </c>
      <c r="O48260" s="94">
        <v>274</v>
      </c>
      <c r="P48260" s="94">
        <v>318</v>
      </c>
      <c r="Q48260" s="94">
        <v>43</v>
      </c>
      <c r="S48260" s="94">
        <v>317</v>
      </c>
      <c r="W48260" s="94">
        <v>0</v>
      </c>
      <c r="AK48260" s="94">
        <v>317</v>
      </c>
      <c r="AO48260" s="94">
        <v>0</v>
      </c>
      <c r="AS48260" s="94">
        <v>124</v>
      </c>
      <c r="AT48260" s="94">
        <v>-81</v>
      </c>
    </row>
    <row r="48261" spans="1:46">
      <c r="A48261" s="85" t="s">
        <v>83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H48261" s="94">
        <v>285</v>
      </c>
      <c r="I48261" s="94">
        <v>288</v>
      </c>
      <c r="J48261" s="94">
        <v>331</v>
      </c>
      <c r="K48261" s="94">
        <v>42</v>
      </c>
      <c r="O48261" s="94">
        <v>288</v>
      </c>
      <c r="P48261" s="94">
        <v>331</v>
      </c>
      <c r="Q48261" s="94">
        <v>42</v>
      </c>
      <c r="S48261" s="94">
        <v>331</v>
      </c>
      <c r="W48261" s="94">
        <v>0</v>
      </c>
      <c r="AK48261" s="94">
        <v>331</v>
      </c>
      <c r="AO48261" s="94">
        <v>0</v>
      </c>
      <c r="AS48261" s="94">
        <v>121</v>
      </c>
      <c r="AT48261" s="94">
        <v>-79</v>
      </c>
    </row>
    <row r="48262" spans="1:46">
      <c r="A48262" s="85" t="s">
        <v>83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H48262" s="94">
        <v>280</v>
      </c>
      <c r="I48262" s="94">
        <v>281</v>
      </c>
      <c r="J48262" s="94">
        <v>325</v>
      </c>
      <c r="K48262" s="94">
        <v>42</v>
      </c>
      <c r="O48262" s="94">
        <v>281</v>
      </c>
      <c r="P48262" s="94">
        <v>325</v>
      </c>
      <c r="Q48262" s="94">
        <v>42</v>
      </c>
      <c r="S48262" s="94">
        <v>325</v>
      </c>
      <c r="W48262" s="94">
        <v>0</v>
      </c>
      <c r="AK48262" s="94">
        <v>325</v>
      </c>
      <c r="AO48262" s="94">
        <v>0</v>
      </c>
      <c r="AS48262" s="94">
        <v>120</v>
      </c>
      <c r="AT48262" s="94">
        <v>-77</v>
      </c>
    </row>
    <row r="48263" spans="1:46">
      <c r="A48263" s="85" t="s">
        <v>83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H48263" s="94">
        <v>272</v>
      </c>
      <c r="I48263" s="94">
        <v>271</v>
      </c>
      <c r="J48263" s="94">
        <v>315</v>
      </c>
      <c r="K48263" s="94">
        <v>43</v>
      </c>
      <c r="O48263" s="94">
        <v>271</v>
      </c>
      <c r="P48263" s="94">
        <v>315</v>
      </c>
      <c r="Q48263" s="94">
        <v>43</v>
      </c>
      <c r="S48263" s="94">
        <v>315</v>
      </c>
      <c r="W48263" s="94">
        <v>0</v>
      </c>
      <c r="AK48263" s="94">
        <v>315</v>
      </c>
      <c r="AO48263" s="94">
        <v>0</v>
      </c>
      <c r="AS48263" s="94">
        <v>116</v>
      </c>
      <c r="AT48263" s="94">
        <v>-72</v>
      </c>
    </row>
    <row r="48264" spans="1:46">
      <c r="A48264" s="85" t="s">
        <v>83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H48264" s="94">
        <v>257</v>
      </c>
      <c r="I48264" s="94">
        <v>259</v>
      </c>
      <c r="J48264" s="94">
        <v>302</v>
      </c>
      <c r="K48264" s="94">
        <v>43</v>
      </c>
      <c r="O48264" s="94">
        <v>259</v>
      </c>
      <c r="P48264" s="94">
        <v>302</v>
      </c>
      <c r="Q48264" s="94">
        <v>43</v>
      </c>
      <c r="S48264" s="94">
        <v>302</v>
      </c>
      <c r="W48264" s="94">
        <v>0</v>
      </c>
      <c r="AK48264" s="94">
        <v>302</v>
      </c>
      <c r="AO48264" s="94">
        <v>0</v>
      </c>
      <c r="AS48264" s="94">
        <v>110</v>
      </c>
      <c r="AT48264" s="94">
        <v>-67</v>
      </c>
    </row>
    <row r="48265" spans="1:46">
      <c r="A48265" s="85" t="s">
        <v>83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H48265" s="94">
        <v>242</v>
      </c>
      <c r="I48265" s="94">
        <v>245</v>
      </c>
      <c r="J48265" s="94">
        <v>289</v>
      </c>
      <c r="K48265" s="94">
        <v>43</v>
      </c>
      <c r="O48265" s="94">
        <v>245</v>
      </c>
      <c r="P48265" s="94">
        <v>289</v>
      </c>
      <c r="Q48265" s="94">
        <v>43</v>
      </c>
      <c r="S48265" s="94">
        <v>289</v>
      </c>
      <c r="W48265" s="94">
        <v>0</v>
      </c>
      <c r="AK48265" s="94">
        <v>289</v>
      </c>
      <c r="AO48265" s="94">
        <v>0</v>
      </c>
      <c r="AS48265" s="94">
        <v>102</v>
      </c>
      <c r="AT48265" s="94">
        <v>-60</v>
      </c>
    </row>
    <row r="48266" spans="1:46">
      <c r="A48266" s="85" t="s">
        <v>83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H48266" s="94">
        <v>228</v>
      </c>
      <c r="I48266" s="94">
        <v>233</v>
      </c>
      <c r="J48266" s="94">
        <v>281</v>
      </c>
      <c r="K48266" s="94">
        <v>47</v>
      </c>
      <c r="O48266" s="94">
        <v>233</v>
      </c>
      <c r="P48266" s="94">
        <v>281</v>
      </c>
      <c r="Q48266" s="94">
        <v>47</v>
      </c>
      <c r="S48266" s="94">
        <v>281</v>
      </c>
      <c r="W48266" s="94">
        <v>0</v>
      </c>
      <c r="AK48266" s="94">
        <v>281</v>
      </c>
      <c r="AO48266" s="94">
        <v>0</v>
      </c>
      <c r="AS48266" s="94">
        <v>96</v>
      </c>
      <c r="AT48266" s="94">
        <v>-48</v>
      </c>
    </row>
    <row r="48267" spans="1:46">
      <c r="A48267" s="85" t="s">
        <v>83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H48267" s="94">
        <v>218</v>
      </c>
      <c r="I48267" s="94">
        <v>220</v>
      </c>
      <c r="J48267" s="94">
        <v>295</v>
      </c>
      <c r="K48267" s="94">
        <v>75</v>
      </c>
      <c r="O48267" s="94">
        <v>220</v>
      </c>
      <c r="P48267" s="94">
        <v>295</v>
      </c>
      <c r="Q48267" s="94">
        <v>75</v>
      </c>
      <c r="S48267" s="94">
        <v>295</v>
      </c>
      <c r="W48267" s="94">
        <v>0</v>
      </c>
      <c r="AK48267" s="94">
        <v>295</v>
      </c>
      <c r="AO48267" s="94">
        <v>0</v>
      </c>
      <c r="AS48267" s="94">
        <v>106</v>
      </c>
      <c r="AT48267" s="94">
        <v>-32</v>
      </c>
    </row>
    <row r="48268" spans="1:46">
      <c r="A48268" s="85" t="s">
        <v>83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H48268" s="94">
        <v>209</v>
      </c>
      <c r="I48268" s="94">
        <v>211</v>
      </c>
      <c r="J48268" s="94">
        <v>287</v>
      </c>
      <c r="K48268" s="94">
        <v>76</v>
      </c>
      <c r="O48268" s="94">
        <v>211</v>
      </c>
      <c r="P48268" s="94">
        <v>287</v>
      </c>
      <c r="Q48268" s="94">
        <v>76</v>
      </c>
      <c r="S48268" s="94">
        <v>287</v>
      </c>
      <c r="W48268" s="94">
        <v>0</v>
      </c>
      <c r="AK48268" s="94">
        <v>287</v>
      </c>
      <c r="AO48268" s="94">
        <v>0</v>
      </c>
      <c r="AS48268" s="94">
        <v>101</v>
      </c>
      <c r="AT48268" s="94">
        <v>-26</v>
      </c>
    </row>
    <row r="48269" spans="1:46">
      <c r="A48269" s="85" t="s">
        <v>83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H48269" s="94">
        <v>200</v>
      </c>
      <c r="I48269" s="94">
        <v>202</v>
      </c>
      <c r="J48269" s="94">
        <v>278</v>
      </c>
      <c r="K48269" s="94">
        <v>75</v>
      </c>
      <c r="O48269" s="94">
        <v>202</v>
      </c>
      <c r="P48269" s="94">
        <v>278</v>
      </c>
      <c r="Q48269" s="94">
        <v>75</v>
      </c>
      <c r="S48269" s="94">
        <v>278</v>
      </c>
      <c r="W48269" s="94">
        <v>0</v>
      </c>
      <c r="AK48269" s="94">
        <v>278</v>
      </c>
      <c r="AO48269" s="94">
        <v>0</v>
      </c>
      <c r="AS48269" s="94">
        <v>101</v>
      </c>
      <c r="AT48269" s="94">
        <v>-26</v>
      </c>
    </row>
    <row r="48270" spans="1:46">
      <c r="A48270" s="85" t="s">
        <v>83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H48270" s="94">
        <v>194</v>
      </c>
      <c r="I48270" s="94">
        <v>196</v>
      </c>
      <c r="J48270" s="94">
        <v>272</v>
      </c>
      <c r="K48270" s="94">
        <v>75</v>
      </c>
      <c r="O48270" s="94">
        <v>196</v>
      </c>
      <c r="P48270" s="94">
        <v>272</v>
      </c>
      <c r="Q48270" s="94">
        <v>75</v>
      </c>
      <c r="S48270" s="94">
        <v>272</v>
      </c>
      <c r="W48270" s="94">
        <v>0</v>
      </c>
      <c r="AK48270" s="94">
        <v>272</v>
      </c>
      <c r="AO48270" s="94">
        <v>0</v>
      </c>
      <c r="AS48270" s="94">
        <v>100</v>
      </c>
      <c r="AT48270" s="94">
        <v>-24</v>
      </c>
    </row>
    <row r="48271" spans="1:46">
      <c r="A48271" s="85" t="s">
        <v>83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H48271" s="94">
        <v>193</v>
      </c>
      <c r="I48271" s="94">
        <v>195</v>
      </c>
      <c r="J48271" s="94">
        <v>270</v>
      </c>
      <c r="K48271" s="94">
        <v>74</v>
      </c>
      <c r="O48271" s="94">
        <v>195</v>
      </c>
      <c r="P48271" s="94">
        <v>270</v>
      </c>
      <c r="Q48271" s="94">
        <v>74</v>
      </c>
      <c r="S48271" s="94">
        <v>270</v>
      </c>
      <c r="W48271" s="94">
        <v>0</v>
      </c>
      <c r="AK48271" s="94">
        <v>270</v>
      </c>
      <c r="AO48271" s="94">
        <v>0</v>
      </c>
      <c r="AS48271" s="94">
        <v>97</v>
      </c>
      <c r="AT48271" s="94">
        <v>-23</v>
      </c>
    </row>
    <row r="48272" spans="1:46">
      <c r="A48272" s="85" t="s">
        <v>83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H48272" s="94">
        <v>195</v>
      </c>
      <c r="I48272" s="94">
        <v>198</v>
      </c>
      <c r="J48272" s="94">
        <v>274</v>
      </c>
      <c r="K48272" s="94">
        <v>75</v>
      </c>
      <c r="O48272" s="94">
        <v>198</v>
      </c>
      <c r="P48272" s="94">
        <v>274</v>
      </c>
      <c r="Q48272" s="94">
        <v>75</v>
      </c>
      <c r="S48272" s="94">
        <v>274</v>
      </c>
      <c r="W48272" s="94">
        <v>0</v>
      </c>
      <c r="AK48272" s="94">
        <v>274</v>
      </c>
      <c r="AO48272" s="94">
        <v>0</v>
      </c>
      <c r="AS48272" s="94">
        <v>101</v>
      </c>
      <c r="AT48272" s="94">
        <v>-27</v>
      </c>
    </row>
    <row r="48273" spans="1:46">
      <c r="A48273" s="85" t="s">
        <v>83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H48273" s="94">
        <v>202</v>
      </c>
      <c r="I48273" s="94">
        <v>206</v>
      </c>
      <c r="J48273" s="94">
        <v>281</v>
      </c>
      <c r="K48273" s="94">
        <v>74</v>
      </c>
      <c r="O48273" s="94">
        <v>206</v>
      </c>
      <c r="P48273" s="94">
        <v>281</v>
      </c>
      <c r="Q48273" s="94">
        <v>74</v>
      </c>
      <c r="S48273" s="94">
        <v>281</v>
      </c>
      <c r="W48273" s="94">
        <v>0</v>
      </c>
      <c r="AK48273" s="94">
        <v>281</v>
      </c>
      <c r="AO48273" s="94">
        <v>0</v>
      </c>
      <c r="AS48273" s="94">
        <v>103</v>
      </c>
      <c r="AT48273" s="94">
        <v>-29</v>
      </c>
    </row>
    <row r="48274" spans="1:46">
      <c r="A48274" s="85" t="s">
        <v>83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H48274" s="94">
        <v>210</v>
      </c>
      <c r="I48274" s="94">
        <v>214</v>
      </c>
      <c r="J48274" s="94">
        <v>265</v>
      </c>
      <c r="K48274" s="94">
        <v>50</v>
      </c>
      <c r="O48274" s="94">
        <v>214</v>
      </c>
      <c r="P48274" s="94">
        <v>265</v>
      </c>
      <c r="Q48274" s="94">
        <v>50</v>
      </c>
      <c r="S48274" s="94">
        <v>265</v>
      </c>
      <c r="W48274" s="94">
        <v>0</v>
      </c>
      <c r="AK48274" s="94">
        <v>265</v>
      </c>
      <c r="AO48274" s="94">
        <v>0</v>
      </c>
      <c r="AS48274" s="94">
        <v>94</v>
      </c>
      <c r="AT48274" s="94">
        <v>-44</v>
      </c>
    </row>
    <row r="48275" spans="1:46">
      <c r="A48275" s="85" t="s">
        <v>83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H48275" s="94">
        <v>226</v>
      </c>
      <c r="I48275" s="94">
        <v>221</v>
      </c>
      <c r="J48275" s="94">
        <v>271</v>
      </c>
      <c r="K48275" s="94">
        <v>50</v>
      </c>
      <c r="O48275" s="94">
        <v>221</v>
      </c>
      <c r="P48275" s="94">
        <v>271</v>
      </c>
      <c r="Q48275" s="94">
        <v>50</v>
      </c>
      <c r="S48275" s="94">
        <v>271</v>
      </c>
      <c r="W48275" s="94">
        <v>0</v>
      </c>
      <c r="AK48275" s="94">
        <v>271</v>
      </c>
      <c r="AO48275" s="94">
        <v>0</v>
      </c>
      <c r="AS48275" s="94">
        <v>99</v>
      </c>
      <c r="AT48275" s="94">
        <v>-50</v>
      </c>
    </row>
    <row r="48276" spans="1:46">
      <c r="A48276" s="85" t="s">
        <v>83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H48276" s="94">
        <v>243</v>
      </c>
      <c r="I48276" s="94">
        <v>235</v>
      </c>
      <c r="J48276" s="94">
        <v>286</v>
      </c>
      <c r="K48276" s="94">
        <v>50</v>
      </c>
      <c r="O48276" s="94">
        <v>235</v>
      </c>
      <c r="P48276" s="94">
        <v>286</v>
      </c>
      <c r="Q48276" s="94">
        <v>50</v>
      </c>
      <c r="S48276" s="94">
        <v>285</v>
      </c>
      <c r="W48276" s="94">
        <v>1</v>
      </c>
      <c r="AK48276" s="94">
        <v>285</v>
      </c>
      <c r="AO48276" s="94">
        <v>1</v>
      </c>
      <c r="AS48276" s="94">
        <v>101</v>
      </c>
      <c r="AT48276" s="94">
        <v>-51</v>
      </c>
    </row>
    <row r="48277" spans="1:46">
      <c r="A48277" s="85" t="s">
        <v>83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H48277" s="94">
        <v>255</v>
      </c>
      <c r="I48277" s="94">
        <v>250</v>
      </c>
      <c r="J48277" s="94">
        <v>301</v>
      </c>
      <c r="K48277" s="94">
        <v>50</v>
      </c>
      <c r="O48277" s="94">
        <v>250</v>
      </c>
      <c r="P48277" s="94">
        <v>301</v>
      </c>
      <c r="Q48277" s="94">
        <v>50</v>
      </c>
      <c r="S48277" s="94">
        <v>298</v>
      </c>
      <c r="W48277" s="94">
        <v>3</v>
      </c>
      <c r="AK48277" s="94">
        <v>298</v>
      </c>
      <c r="AO48277" s="94">
        <v>3</v>
      </c>
      <c r="AS48277" s="94">
        <v>104</v>
      </c>
      <c r="AT48277" s="94">
        <v>-54</v>
      </c>
    </row>
    <row r="48278" spans="1:46">
      <c r="A48278" s="85" t="s">
        <v>83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H48278" s="94">
        <v>264</v>
      </c>
      <c r="I48278" s="94">
        <v>261</v>
      </c>
      <c r="J48278" s="94">
        <v>311</v>
      </c>
      <c r="K48278" s="94">
        <v>49</v>
      </c>
      <c r="O48278" s="94">
        <v>261</v>
      </c>
      <c r="P48278" s="94">
        <v>311</v>
      </c>
      <c r="Q48278" s="94">
        <v>49</v>
      </c>
      <c r="S48278" s="94">
        <v>310</v>
      </c>
      <c r="W48278" s="94">
        <v>2</v>
      </c>
      <c r="AK48278" s="94">
        <v>310</v>
      </c>
      <c r="AO48278" s="94">
        <v>2</v>
      </c>
      <c r="AS48278" s="94">
        <v>109</v>
      </c>
      <c r="AT48278" s="94">
        <v>-59</v>
      </c>
    </row>
    <row r="48279" spans="1:46">
      <c r="A48279" s="85" t="s">
        <v>83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H48279" s="94">
        <v>271</v>
      </c>
      <c r="I48279" s="94">
        <v>267</v>
      </c>
      <c r="J48279" s="94">
        <v>318</v>
      </c>
      <c r="K48279" s="94">
        <v>50</v>
      </c>
      <c r="O48279" s="94">
        <v>267</v>
      </c>
      <c r="P48279" s="94">
        <v>318</v>
      </c>
      <c r="Q48279" s="94">
        <v>50</v>
      </c>
      <c r="S48279" s="94">
        <v>317</v>
      </c>
      <c r="W48279" s="94">
        <v>1</v>
      </c>
      <c r="AK48279" s="94">
        <v>317</v>
      </c>
      <c r="AO48279" s="94">
        <v>1</v>
      </c>
      <c r="AS48279" s="94">
        <v>112</v>
      </c>
      <c r="AT48279" s="94">
        <v>-62</v>
      </c>
    </row>
    <row r="48280" spans="1:46">
      <c r="A48280" s="85" t="s">
        <v>83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H48280" s="94">
        <v>273</v>
      </c>
      <c r="I48280" s="94">
        <v>268</v>
      </c>
      <c r="J48280" s="94">
        <v>318</v>
      </c>
      <c r="K48280" s="94">
        <v>50</v>
      </c>
      <c r="O48280" s="94">
        <v>268</v>
      </c>
      <c r="P48280" s="94">
        <v>318</v>
      </c>
      <c r="Q48280" s="94">
        <v>50</v>
      </c>
      <c r="S48280" s="94">
        <v>318</v>
      </c>
      <c r="W48280" s="94">
        <v>1</v>
      </c>
      <c r="AK48280" s="94">
        <v>318</v>
      </c>
      <c r="AO48280" s="94">
        <v>1</v>
      </c>
      <c r="AS48280" s="94">
        <v>113</v>
      </c>
      <c r="AT48280" s="94">
        <v>-63</v>
      </c>
    </row>
    <row r="48281" spans="1:46">
      <c r="A48281" s="85" t="s">
        <v>83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H48281" s="94">
        <v>272</v>
      </c>
      <c r="I48281" s="94">
        <v>266</v>
      </c>
      <c r="J48281" s="94">
        <v>317</v>
      </c>
      <c r="K48281" s="94">
        <v>50</v>
      </c>
      <c r="O48281" s="94">
        <v>266</v>
      </c>
      <c r="P48281" s="94">
        <v>317</v>
      </c>
      <c r="Q48281" s="94">
        <v>50</v>
      </c>
      <c r="S48281" s="94">
        <v>316</v>
      </c>
      <c r="W48281" s="94">
        <v>1</v>
      </c>
      <c r="AK48281" s="94">
        <v>316</v>
      </c>
      <c r="AO48281" s="94">
        <v>1</v>
      </c>
      <c r="AS48281" s="94">
        <v>116</v>
      </c>
      <c r="AT48281" s="94">
        <v>-66</v>
      </c>
    </row>
    <row r="48282" spans="1:46">
      <c r="A48282" s="85" t="s">
        <v>83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H48282" s="94">
        <v>270</v>
      </c>
      <c r="I48282" s="94">
        <v>263</v>
      </c>
      <c r="J48282" s="94">
        <v>314</v>
      </c>
      <c r="K48282" s="94">
        <v>50</v>
      </c>
      <c r="O48282" s="94">
        <v>263</v>
      </c>
      <c r="P48282" s="94">
        <v>314</v>
      </c>
      <c r="Q48282" s="94">
        <v>50</v>
      </c>
      <c r="S48282" s="94">
        <v>313</v>
      </c>
      <c r="W48282" s="94">
        <v>1</v>
      </c>
      <c r="AK48282" s="94">
        <v>313</v>
      </c>
      <c r="AO48282" s="94">
        <v>1</v>
      </c>
      <c r="AS48282" s="94">
        <v>112</v>
      </c>
      <c r="AT48282" s="94">
        <v>-62</v>
      </c>
    </row>
    <row r="48283" spans="1:46">
      <c r="A48283" s="85" t="s">
        <v>83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H48283" s="94">
        <v>272</v>
      </c>
      <c r="I48283" s="94">
        <v>269</v>
      </c>
      <c r="J48283" s="94">
        <v>320</v>
      </c>
      <c r="K48283" s="94">
        <v>50</v>
      </c>
      <c r="O48283" s="94">
        <v>269</v>
      </c>
      <c r="P48283" s="94">
        <v>320</v>
      </c>
      <c r="Q48283" s="94">
        <v>50</v>
      </c>
      <c r="S48283" s="94">
        <v>320</v>
      </c>
      <c r="W48283" s="94">
        <v>0</v>
      </c>
      <c r="AK48283" s="94">
        <v>320</v>
      </c>
      <c r="AO48283" s="94">
        <v>0</v>
      </c>
      <c r="AS48283" s="94">
        <v>113</v>
      </c>
      <c r="AT48283" s="94">
        <v>-63</v>
      </c>
    </row>
    <row r="48284" spans="1:46">
      <c r="A48284" s="85" t="s">
        <v>83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H48284" s="94">
        <v>285</v>
      </c>
      <c r="I48284" s="94">
        <v>278</v>
      </c>
      <c r="J48284" s="94">
        <v>329</v>
      </c>
      <c r="K48284" s="94">
        <v>50</v>
      </c>
      <c r="O48284" s="94">
        <v>278</v>
      </c>
      <c r="P48284" s="94">
        <v>329</v>
      </c>
      <c r="Q48284" s="94">
        <v>50</v>
      </c>
      <c r="S48284" s="94">
        <v>329</v>
      </c>
      <c r="W48284" s="94">
        <v>0</v>
      </c>
      <c r="AK48284" s="94">
        <v>329</v>
      </c>
      <c r="AO48284" s="94">
        <v>0</v>
      </c>
      <c r="AS48284" s="94">
        <v>116</v>
      </c>
      <c r="AT48284" s="94">
        <v>-66</v>
      </c>
    </row>
    <row r="48285" spans="1:46">
      <c r="A48285" s="85" t="s">
        <v>83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H48285" s="94">
        <v>298</v>
      </c>
      <c r="I48285" s="94">
        <v>280</v>
      </c>
      <c r="J48285" s="94">
        <v>332</v>
      </c>
      <c r="K48285" s="94">
        <v>51</v>
      </c>
      <c r="O48285" s="94">
        <v>280</v>
      </c>
      <c r="P48285" s="94">
        <v>332</v>
      </c>
      <c r="Q48285" s="94">
        <v>51</v>
      </c>
      <c r="S48285" s="94">
        <v>332</v>
      </c>
      <c r="W48285" s="94">
        <v>0</v>
      </c>
      <c r="AK48285" s="94">
        <v>332</v>
      </c>
      <c r="AO48285" s="94">
        <v>0</v>
      </c>
      <c r="AS48285" s="94">
        <v>119</v>
      </c>
      <c r="AT48285" s="94">
        <v>-68</v>
      </c>
    </row>
    <row r="48286" spans="1:46">
      <c r="A48286" s="85" t="s">
        <v>83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H48286" s="94">
        <v>293</v>
      </c>
      <c r="I48286" s="94">
        <v>274</v>
      </c>
      <c r="J48286" s="94">
        <v>326</v>
      </c>
      <c r="K48286" s="94">
        <v>51</v>
      </c>
      <c r="O48286" s="94">
        <v>274</v>
      </c>
      <c r="P48286" s="94">
        <v>326</v>
      </c>
      <c r="Q48286" s="94">
        <v>51</v>
      </c>
      <c r="S48286" s="94">
        <v>326</v>
      </c>
      <c r="W48286" s="94">
        <v>0</v>
      </c>
      <c r="AK48286" s="94">
        <v>326</v>
      </c>
      <c r="AO48286" s="94">
        <v>0</v>
      </c>
      <c r="AS48286" s="94">
        <v>117</v>
      </c>
      <c r="AT48286" s="94">
        <v>-66</v>
      </c>
    </row>
    <row r="48287" spans="1:46">
      <c r="A48287" s="85" t="s">
        <v>83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H48287" s="94">
        <v>284</v>
      </c>
      <c r="I48287" s="94">
        <v>266</v>
      </c>
      <c r="J48287" s="94">
        <v>318</v>
      </c>
      <c r="K48287" s="94">
        <v>51</v>
      </c>
      <c r="O48287" s="94">
        <v>266</v>
      </c>
      <c r="P48287" s="94">
        <v>318</v>
      </c>
      <c r="Q48287" s="94">
        <v>51</v>
      </c>
      <c r="S48287" s="94">
        <v>318</v>
      </c>
      <c r="W48287" s="94">
        <v>0</v>
      </c>
      <c r="AK48287" s="94">
        <v>318</v>
      </c>
      <c r="AO48287" s="94">
        <v>0</v>
      </c>
      <c r="AS48287" s="94">
        <v>111</v>
      </c>
      <c r="AT48287" s="94">
        <v>-60</v>
      </c>
    </row>
    <row r="48288" spans="1:46">
      <c r="A48288" s="85" t="s">
        <v>83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H48288" s="94">
        <v>269</v>
      </c>
      <c r="I48288" s="94">
        <v>255</v>
      </c>
      <c r="J48288" s="94">
        <v>307</v>
      </c>
      <c r="K48288" s="94">
        <v>51</v>
      </c>
      <c r="O48288" s="94">
        <v>255</v>
      </c>
      <c r="P48288" s="94">
        <v>307</v>
      </c>
      <c r="Q48288" s="94">
        <v>51</v>
      </c>
      <c r="S48288" s="94">
        <v>307</v>
      </c>
      <c r="W48288" s="94">
        <v>0</v>
      </c>
      <c r="AK48288" s="94">
        <v>307</v>
      </c>
      <c r="AO48288" s="94">
        <v>0</v>
      </c>
      <c r="AS48288" s="94">
        <v>105</v>
      </c>
      <c r="AT48288" s="94">
        <v>-54</v>
      </c>
    </row>
    <row r="48289" spans="1:46">
      <c r="A48289" s="85" t="s">
        <v>83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H48289" s="94">
        <v>254</v>
      </c>
      <c r="I48289" s="94">
        <v>244</v>
      </c>
      <c r="J48289" s="94">
        <v>296</v>
      </c>
      <c r="K48289" s="94">
        <v>51</v>
      </c>
      <c r="O48289" s="94">
        <v>244</v>
      </c>
      <c r="P48289" s="94">
        <v>296</v>
      </c>
      <c r="Q48289" s="94">
        <v>51</v>
      </c>
      <c r="S48289" s="94">
        <v>296</v>
      </c>
      <c r="W48289" s="94">
        <v>0</v>
      </c>
      <c r="AK48289" s="94">
        <v>296</v>
      </c>
      <c r="AO48289" s="94">
        <v>0</v>
      </c>
      <c r="AS48289" s="94">
        <v>99</v>
      </c>
      <c r="AT48289" s="94">
        <v>-48</v>
      </c>
    </row>
    <row r="48290" spans="1:46">
      <c r="A48290" s="85" t="s">
        <v>83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H48290" s="94">
        <v>238</v>
      </c>
      <c r="I48290" s="94">
        <v>231</v>
      </c>
      <c r="J48290" s="94">
        <v>308</v>
      </c>
      <c r="K48290" s="94">
        <v>75</v>
      </c>
      <c r="O48290" s="94">
        <v>231</v>
      </c>
      <c r="P48290" s="94">
        <v>308</v>
      </c>
      <c r="Q48290" s="94">
        <v>75</v>
      </c>
      <c r="S48290" s="94">
        <v>308</v>
      </c>
      <c r="W48290" s="94">
        <v>0</v>
      </c>
      <c r="AK48290" s="94">
        <v>308</v>
      </c>
      <c r="AO48290" s="94">
        <v>0</v>
      </c>
      <c r="AS48290" s="94">
        <v>108</v>
      </c>
      <c r="AT48290" s="94">
        <v>-33</v>
      </c>
    </row>
    <row r="48291" spans="1:46">
      <c r="A48291" s="85" t="s">
        <v>83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H48291" s="94">
        <v>217</v>
      </c>
      <c r="I48291" s="94">
        <v>219</v>
      </c>
      <c r="J48291" s="94">
        <v>296</v>
      </c>
      <c r="K48291" s="94">
        <v>76</v>
      </c>
      <c r="O48291" s="94">
        <v>219</v>
      </c>
      <c r="P48291" s="94">
        <v>296</v>
      </c>
      <c r="Q48291" s="94">
        <v>76</v>
      </c>
      <c r="S48291" s="94">
        <v>296</v>
      </c>
      <c r="W48291" s="94">
        <v>0</v>
      </c>
      <c r="AK48291" s="94">
        <v>296</v>
      </c>
      <c r="AO48291" s="94">
        <v>0</v>
      </c>
      <c r="AS48291" s="94">
        <v>104</v>
      </c>
      <c r="AT48291" s="94">
        <v>-28</v>
      </c>
    </row>
    <row r="48292" spans="1:46">
      <c r="A48292" s="85" t="s">
        <v>83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H48292" s="94">
        <v>206</v>
      </c>
      <c r="I48292" s="94">
        <v>208</v>
      </c>
      <c r="J48292" s="94">
        <v>285</v>
      </c>
      <c r="K48292" s="94">
        <v>76</v>
      </c>
      <c r="O48292" s="94">
        <v>208</v>
      </c>
      <c r="P48292" s="94">
        <v>285</v>
      </c>
      <c r="Q48292" s="94">
        <v>76</v>
      </c>
      <c r="S48292" s="94">
        <v>285</v>
      </c>
      <c r="W48292" s="94">
        <v>0</v>
      </c>
      <c r="AK48292" s="94">
        <v>285</v>
      </c>
      <c r="AO48292" s="94">
        <v>0</v>
      </c>
      <c r="AS48292" s="94">
        <v>98</v>
      </c>
      <c r="AT48292" s="94">
        <v>-22</v>
      </c>
    </row>
    <row r="48293" spans="1:46">
      <c r="A48293" s="85" t="s">
        <v>83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H48293" s="94">
        <v>199</v>
      </c>
      <c r="I48293" s="94">
        <v>200</v>
      </c>
      <c r="J48293" s="94">
        <v>277</v>
      </c>
      <c r="K48293" s="94">
        <v>75</v>
      </c>
      <c r="O48293" s="94">
        <v>200</v>
      </c>
      <c r="P48293" s="94">
        <v>277</v>
      </c>
      <c r="Q48293" s="94">
        <v>75</v>
      </c>
      <c r="S48293" s="94">
        <v>277</v>
      </c>
      <c r="W48293" s="94">
        <v>0</v>
      </c>
      <c r="AK48293" s="94">
        <v>277</v>
      </c>
      <c r="AO48293" s="94">
        <v>0</v>
      </c>
      <c r="AS48293" s="94">
        <v>95</v>
      </c>
      <c r="AT48293" s="94">
        <v>-20</v>
      </c>
    </row>
    <row r="48294" spans="1:46">
      <c r="A48294" s="85" t="s">
        <v>83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H48294" s="94">
        <v>194</v>
      </c>
      <c r="I48294" s="94">
        <v>196</v>
      </c>
      <c r="J48294" s="94">
        <v>272</v>
      </c>
      <c r="K48294" s="94">
        <v>75</v>
      </c>
      <c r="O48294" s="94">
        <v>196</v>
      </c>
      <c r="P48294" s="94">
        <v>272</v>
      </c>
      <c r="Q48294" s="94">
        <v>75</v>
      </c>
      <c r="S48294" s="94">
        <v>272</v>
      </c>
      <c r="W48294" s="94">
        <v>0</v>
      </c>
      <c r="AK48294" s="94">
        <v>272</v>
      </c>
      <c r="AO48294" s="94">
        <v>0</v>
      </c>
      <c r="AS48294" s="94">
        <v>95</v>
      </c>
      <c r="AT48294" s="94">
        <v>-20</v>
      </c>
    </row>
    <row r="48295" spans="1:46">
      <c r="A48295" s="85" t="s">
        <v>83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H48295" s="94">
        <v>191</v>
      </c>
      <c r="I48295" s="94">
        <v>194</v>
      </c>
      <c r="J48295" s="94">
        <v>269</v>
      </c>
      <c r="K48295" s="94">
        <v>75</v>
      </c>
      <c r="O48295" s="94">
        <v>194</v>
      </c>
      <c r="P48295" s="94">
        <v>269</v>
      </c>
      <c r="Q48295" s="94">
        <v>75</v>
      </c>
      <c r="S48295" s="94">
        <v>269</v>
      </c>
      <c r="W48295" s="94">
        <v>0</v>
      </c>
      <c r="AK48295" s="94">
        <v>269</v>
      </c>
      <c r="AO48295" s="94">
        <v>0</v>
      </c>
      <c r="AS48295" s="94">
        <v>93</v>
      </c>
      <c r="AT48295" s="94">
        <v>-19</v>
      </c>
    </row>
    <row r="48296" spans="1:46">
      <c r="A48296" s="85" t="s">
        <v>83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H48296" s="94">
        <v>190</v>
      </c>
      <c r="I48296" s="94">
        <v>197</v>
      </c>
      <c r="J48296" s="94">
        <v>272</v>
      </c>
      <c r="K48296" s="94">
        <v>75</v>
      </c>
      <c r="O48296" s="94">
        <v>197</v>
      </c>
      <c r="P48296" s="94">
        <v>272</v>
      </c>
      <c r="Q48296" s="94">
        <v>75</v>
      </c>
      <c r="S48296" s="94">
        <v>272</v>
      </c>
      <c r="W48296" s="94">
        <v>0</v>
      </c>
      <c r="AK48296" s="94">
        <v>272</v>
      </c>
      <c r="AO48296" s="94">
        <v>0</v>
      </c>
      <c r="AS48296" s="94">
        <v>94</v>
      </c>
      <c r="AT48296" s="94">
        <v>-19</v>
      </c>
    </row>
    <row r="48297" spans="1:46">
      <c r="A48297" s="85" t="s">
        <v>83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H48297" s="94">
        <v>193</v>
      </c>
      <c r="I48297" s="94">
        <v>204</v>
      </c>
      <c r="J48297" s="94">
        <v>279</v>
      </c>
      <c r="K48297" s="94">
        <v>74</v>
      </c>
      <c r="O48297" s="94">
        <v>204</v>
      </c>
      <c r="P48297" s="94">
        <v>279</v>
      </c>
      <c r="Q48297" s="94">
        <v>74</v>
      </c>
      <c r="S48297" s="94">
        <v>279</v>
      </c>
      <c r="W48297" s="94">
        <v>0</v>
      </c>
      <c r="AK48297" s="94">
        <v>279</v>
      </c>
      <c r="AO48297" s="94">
        <v>0</v>
      </c>
      <c r="AS48297" s="94">
        <v>97</v>
      </c>
      <c r="AT48297" s="94">
        <v>-23</v>
      </c>
    </row>
    <row r="48298" spans="1:46">
      <c r="A48298" s="85" t="s">
        <v>83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H48298" s="94">
        <v>201</v>
      </c>
      <c r="I48298" s="94">
        <v>213</v>
      </c>
      <c r="J48298" s="94">
        <v>265</v>
      </c>
      <c r="K48298" s="94">
        <v>51</v>
      </c>
      <c r="O48298" s="94">
        <v>213</v>
      </c>
      <c r="P48298" s="94">
        <v>265</v>
      </c>
      <c r="Q48298" s="94">
        <v>51</v>
      </c>
      <c r="S48298" s="94">
        <v>265</v>
      </c>
      <c r="W48298" s="94">
        <v>0</v>
      </c>
      <c r="AK48298" s="94">
        <v>265</v>
      </c>
      <c r="AO48298" s="94">
        <v>0</v>
      </c>
      <c r="AS48298" s="94">
        <v>87</v>
      </c>
      <c r="AT48298" s="94">
        <v>-36</v>
      </c>
    </row>
    <row r="48299" spans="1:46">
      <c r="A48299" s="85" t="s">
        <v>83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H48299" s="94">
        <v>218</v>
      </c>
      <c r="I48299" s="94">
        <v>225</v>
      </c>
      <c r="J48299" s="94">
        <v>275</v>
      </c>
      <c r="K48299" s="94">
        <v>50</v>
      </c>
      <c r="O48299" s="94">
        <v>225</v>
      </c>
      <c r="P48299" s="94">
        <v>275</v>
      </c>
      <c r="Q48299" s="94">
        <v>50</v>
      </c>
      <c r="S48299" s="94">
        <v>275</v>
      </c>
      <c r="W48299" s="94">
        <v>0</v>
      </c>
      <c r="AK48299" s="94">
        <v>275</v>
      </c>
      <c r="AO48299" s="94">
        <v>0</v>
      </c>
      <c r="AS48299" s="94">
        <v>91</v>
      </c>
      <c r="AT48299" s="94">
        <v>-42</v>
      </c>
    </row>
    <row r="48300" spans="1:46">
      <c r="A48300" s="85" t="s">
        <v>83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H48300" s="94">
        <v>236</v>
      </c>
      <c r="I48300" s="94">
        <v>239</v>
      </c>
      <c r="J48300" s="94">
        <v>290</v>
      </c>
      <c r="K48300" s="94">
        <v>49</v>
      </c>
      <c r="O48300" s="94">
        <v>239</v>
      </c>
      <c r="P48300" s="94">
        <v>290</v>
      </c>
      <c r="Q48300" s="94">
        <v>49</v>
      </c>
      <c r="S48300" s="94">
        <v>290</v>
      </c>
      <c r="W48300" s="94">
        <v>0</v>
      </c>
      <c r="AK48300" s="94">
        <v>290</v>
      </c>
      <c r="AO48300" s="94">
        <v>0</v>
      </c>
      <c r="AS48300" s="94">
        <v>95</v>
      </c>
      <c r="AT48300" s="94">
        <v>-45</v>
      </c>
    </row>
    <row r="48301" spans="1:46">
      <c r="A48301" s="85" t="s">
        <v>83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H48301" s="94">
        <v>248</v>
      </c>
      <c r="I48301" s="94">
        <v>252</v>
      </c>
      <c r="J48301" s="94">
        <v>302</v>
      </c>
      <c r="K48301" s="94">
        <v>49</v>
      </c>
      <c r="O48301" s="94">
        <v>252</v>
      </c>
      <c r="P48301" s="94">
        <v>302</v>
      </c>
      <c r="Q48301" s="94">
        <v>49</v>
      </c>
      <c r="S48301" s="94">
        <v>302</v>
      </c>
      <c r="W48301" s="94">
        <v>0</v>
      </c>
      <c r="AK48301" s="94">
        <v>302</v>
      </c>
      <c r="AO48301" s="94">
        <v>0</v>
      </c>
      <c r="AS48301" s="94">
        <v>98</v>
      </c>
      <c r="AT48301" s="94">
        <v>-48</v>
      </c>
    </row>
    <row r="48302" spans="1:46">
      <c r="A48302" s="85" t="s">
        <v>83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H48302" s="94">
        <v>255</v>
      </c>
      <c r="I48302" s="94">
        <v>259</v>
      </c>
      <c r="J48302" s="94">
        <v>310</v>
      </c>
      <c r="K48302" s="94">
        <v>50</v>
      </c>
      <c r="O48302" s="94">
        <v>259</v>
      </c>
      <c r="P48302" s="94">
        <v>310</v>
      </c>
      <c r="Q48302" s="94">
        <v>50</v>
      </c>
      <c r="S48302" s="94">
        <v>309</v>
      </c>
      <c r="W48302" s="94">
        <v>0</v>
      </c>
      <c r="AK48302" s="94">
        <v>309</v>
      </c>
      <c r="AO48302" s="94">
        <v>0</v>
      </c>
      <c r="AS48302" s="94">
        <v>100</v>
      </c>
      <c r="AT48302" s="94">
        <v>-50</v>
      </c>
    </row>
    <row r="48303" spans="1:46">
      <c r="A48303" s="85" t="s">
        <v>83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H48303" s="94">
        <v>258</v>
      </c>
      <c r="I48303" s="94">
        <v>268</v>
      </c>
      <c r="J48303" s="94">
        <v>319</v>
      </c>
      <c r="K48303" s="94">
        <v>50</v>
      </c>
      <c r="O48303" s="94">
        <v>268</v>
      </c>
      <c r="P48303" s="94">
        <v>319</v>
      </c>
      <c r="Q48303" s="94">
        <v>50</v>
      </c>
      <c r="S48303" s="94">
        <v>319</v>
      </c>
      <c r="W48303" s="94">
        <v>0</v>
      </c>
      <c r="AK48303" s="94">
        <v>319</v>
      </c>
      <c r="AO48303" s="94">
        <v>0</v>
      </c>
      <c r="AS48303" s="94">
        <v>103</v>
      </c>
      <c r="AT48303" s="94">
        <v>-53</v>
      </c>
    </row>
    <row r="48304" spans="1:46">
      <c r="A48304" s="85" t="s">
        <v>83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H48304" s="94">
        <v>258</v>
      </c>
      <c r="I48304" s="94">
        <v>264</v>
      </c>
      <c r="J48304" s="94">
        <v>315</v>
      </c>
      <c r="K48304" s="94">
        <v>51</v>
      </c>
      <c r="O48304" s="94">
        <v>264</v>
      </c>
      <c r="P48304" s="94">
        <v>315</v>
      </c>
      <c r="Q48304" s="94">
        <v>51</v>
      </c>
      <c r="S48304" s="94">
        <v>314</v>
      </c>
      <c r="W48304" s="94">
        <v>1</v>
      </c>
      <c r="AK48304" s="94">
        <v>314</v>
      </c>
      <c r="AO48304" s="94">
        <v>1</v>
      </c>
      <c r="AS48304" s="94">
        <v>105</v>
      </c>
      <c r="AT48304" s="94">
        <v>-55</v>
      </c>
    </row>
    <row r="48305" spans="1:46">
      <c r="A48305" s="85" t="s">
        <v>83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H48305" s="94">
        <v>252</v>
      </c>
      <c r="I48305" s="94">
        <v>262</v>
      </c>
      <c r="J48305" s="94">
        <v>313</v>
      </c>
      <c r="K48305" s="94">
        <v>50</v>
      </c>
      <c r="O48305" s="94">
        <v>262</v>
      </c>
      <c r="P48305" s="94">
        <v>313</v>
      </c>
      <c r="Q48305" s="94">
        <v>50</v>
      </c>
      <c r="S48305" s="94">
        <v>312</v>
      </c>
      <c r="W48305" s="94">
        <v>1</v>
      </c>
      <c r="AK48305" s="94">
        <v>312</v>
      </c>
      <c r="AO48305" s="94">
        <v>1</v>
      </c>
      <c r="AS48305" s="94">
        <v>104</v>
      </c>
      <c r="AT48305" s="94">
        <v>-54</v>
      </c>
    </row>
    <row r="48306" spans="1:46">
      <c r="A48306" s="85" t="s">
        <v>83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H48306" s="94">
        <v>249</v>
      </c>
      <c r="I48306" s="94">
        <v>262</v>
      </c>
      <c r="J48306" s="94">
        <v>313</v>
      </c>
      <c r="K48306" s="94">
        <v>51</v>
      </c>
      <c r="O48306" s="94">
        <v>262</v>
      </c>
      <c r="P48306" s="94">
        <v>313</v>
      </c>
      <c r="Q48306" s="94">
        <v>51</v>
      </c>
      <c r="S48306" s="94">
        <v>313</v>
      </c>
      <c r="W48306" s="94">
        <v>0</v>
      </c>
      <c r="AK48306" s="94">
        <v>313</v>
      </c>
      <c r="AO48306" s="94">
        <v>0</v>
      </c>
      <c r="AS48306" s="94">
        <v>106</v>
      </c>
      <c r="AT48306" s="94">
        <v>-56</v>
      </c>
    </row>
    <row r="48307" spans="1:46">
      <c r="A48307" s="85" t="s">
        <v>83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H48307" s="94">
        <v>252</v>
      </c>
      <c r="I48307" s="94">
        <v>265</v>
      </c>
      <c r="J48307" s="94">
        <v>316</v>
      </c>
      <c r="K48307" s="94">
        <v>50</v>
      </c>
      <c r="O48307" s="94">
        <v>265</v>
      </c>
      <c r="P48307" s="94">
        <v>316</v>
      </c>
      <c r="Q48307" s="94">
        <v>50</v>
      </c>
      <c r="S48307" s="94">
        <v>316</v>
      </c>
      <c r="W48307" s="94">
        <v>0</v>
      </c>
      <c r="AK48307" s="94">
        <v>316</v>
      </c>
      <c r="AO48307" s="94">
        <v>0</v>
      </c>
      <c r="AS48307" s="94">
        <v>107</v>
      </c>
      <c r="AT48307" s="94">
        <v>-57</v>
      </c>
    </row>
    <row r="48308" spans="1:46">
      <c r="A48308" s="85" t="s">
        <v>83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H48308" s="94">
        <v>263</v>
      </c>
      <c r="I48308" s="94">
        <v>277</v>
      </c>
      <c r="J48308" s="94">
        <v>328</v>
      </c>
      <c r="K48308" s="94">
        <v>50</v>
      </c>
      <c r="O48308" s="94">
        <v>277</v>
      </c>
      <c r="P48308" s="94">
        <v>328</v>
      </c>
      <c r="Q48308" s="94">
        <v>50</v>
      </c>
      <c r="S48308" s="94">
        <v>328</v>
      </c>
      <c r="W48308" s="94">
        <v>0</v>
      </c>
      <c r="AK48308" s="94">
        <v>328</v>
      </c>
      <c r="AO48308" s="94">
        <v>0</v>
      </c>
      <c r="AS48308" s="94">
        <v>110</v>
      </c>
      <c r="AT48308" s="94">
        <v>-59</v>
      </c>
    </row>
    <row r="48309" spans="1:46">
      <c r="A48309" s="85" t="s">
        <v>83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H48309" s="94">
        <v>272</v>
      </c>
      <c r="I48309" s="94">
        <v>280</v>
      </c>
      <c r="J48309" s="94">
        <v>333</v>
      </c>
      <c r="K48309" s="94">
        <v>51</v>
      </c>
      <c r="O48309" s="94">
        <v>280</v>
      </c>
      <c r="P48309" s="94">
        <v>333</v>
      </c>
      <c r="Q48309" s="94">
        <v>51</v>
      </c>
      <c r="S48309" s="94">
        <v>333</v>
      </c>
      <c r="W48309" s="94">
        <v>0</v>
      </c>
      <c r="AK48309" s="94">
        <v>333</v>
      </c>
      <c r="AO48309" s="94">
        <v>0</v>
      </c>
      <c r="AS48309" s="94">
        <v>114</v>
      </c>
      <c r="AT48309" s="94">
        <v>-63</v>
      </c>
    </row>
    <row r="48310" spans="1:46">
      <c r="A48310" s="85" t="s">
        <v>83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H48310" s="94">
        <v>264</v>
      </c>
      <c r="I48310" s="94">
        <v>276</v>
      </c>
      <c r="J48310" s="94">
        <v>328</v>
      </c>
      <c r="K48310" s="94">
        <v>51</v>
      </c>
      <c r="O48310" s="94">
        <v>276</v>
      </c>
      <c r="P48310" s="94">
        <v>328</v>
      </c>
      <c r="Q48310" s="94">
        <v>51</v>
      </c>
      <c r="S48310" s="94">
        <v>328</v>
      </c>
      <c r="W48310" s="94">
        <v>0</v>
      </c>
      <c r="AK48310" s="94">
        <v>328</v>
      </c>
      <c r="AO48310" s="94">
        <v>0</v>
      </c>
      <c r="AS48310" s="94">
        <v>112</v>
      </c>
      <c r="AT48310" s="94">
        <v>-61</v>
      </c>
    </row>
    <row r="48311" spans="1:46">
      <c r="A48311" s="85" t="s">
        <v>83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H48311" s="94">
        <v>257</v>
      </c>
      <c r="I48311" s="94">
        <v>267</v>
      </c>
      <c r="J48311" s="94">
        <v>319</v>
      </c>
      <c r="K48311" s="94">
        <v>51</v>
      </c>
      <c r="O48311" s="94">
        <v>267</v>
      </c>
      <c r="P48311" s="94">
        <v>319</v>
      </c>
      <c r="Q48311" s="94">
        <v>51</v>
      </c>
      <c r="S48311" s="94">
        <v>319</v>
      </c>
      <c r="W48311" s="94">
        <v>0</v>
      </c>
      <c r="AK48311" s="94">
        <v>319</v>
      </c>
      <c r="AO48311" s="94">
        <v>0</v>
      </c>
      <c r="AS48311" s="94">
        <v>107</v>
      </c>
      <c r="AT48311" s="94">
        <v>-56</v>
      </c>
    </row>
    <row r="48312" spans="1:46">
      <c r="A48312" s="85" t="s">
        <v>83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H48312" s="94">
        <v>249</v>
      </c>
      <c r="I48312" s="94">
        <v>256</v>
      </c>
      <c r="J48312" s="94">
        <v>308</v>
      </c>
      <c r="K48312" s="94">
        <v>51</v>
      </c>
      <c r="O48312" s="94">
        <v>256</v>
      </c>
      <c r="P48312" s="94">
        <v>308</v>
      </c>
      <c r="Q48312" s="94">
        <v>51</v>
      </c>
      <c r="S48312" s="94">
        <v>308</v>
      </c>
      <c r="W48312" s="94">
        <v>0</v>
      </c>
      <c r="AK48312" s="94">
        <v>308</v>
      </c>
      <c r="AO48312" s="94">
        <v>0</v>
      </c>
      <c r="AS48312" s="94">
        <v>104</v>
      </c>
      <c r="AT48312" s="94">
        <v>-53</v>
      </c>
    </row>
    <row r="48313" spans="1:46">
      <c r="A48313" s="85" t="s">
        <v>83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H48313" s="94">
        <v>237</v>
      </c>
      <c r="I48313" s="94">
        <v>241</v>
      </c>
      <c r="J48313" s="94">
        <v>293</v>
      </c>
      <c r="K48313" s="94">
        <v>51</v>
      </c>
      <c r="O48313" s="94">
        <v>241</v>
      </c>
      <c r="P48313" s="94">
        <v>293</v>
      </c>
      <c r="Q48313" s="94">
        <v>51</v>
      </c>
      <c r="S48313" s="94">
        <v>293</v>
      </c>
      <c r="W48313" s="94">
        <v>0</v>
      </c>
      <c r="AK48313" s="94">
        <v>293</v>
      </c>
      <c r="AO48313" s="94">
        <v>0</v>
      </c>
      <c r="AS48313" s="94">
        <v>100</v>
      </c>
      <c r="AT48313" s="94">
        <v>-49</v>
      </c>
    </row>
    <row r="48314" spans="1:46">
      <c r="A48314" s="85" t="s">
        <v>83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H48314" s="94">
        <v>224</v>
      </c>
      <c r="I48314" s="94">
        <v>227</v>
      </c>
      <c r="J48314" s="94">
        <v>303</v>
      </c>
      <c r="K48314" s="94">
        <v>75</v>
      </c>
      <c r="O48314" s="94">
        <v>227</v>
      </c>
      <c r="P48314" s="94">
        <v>303</v>
      </c>
      <c r="Q48314" s="94">
        <v>75</v>
      </c>
      <c r="S48314" s="94">
        <v>303</v>
      </c>
      <c r="W48314" s="94">
        <v>0</v>
      </c>
      <c r="AK48314" s="94">
        <v>303</v>
      </c>
      <c r="AO48314" s="94">
        <v>0</v>
      </c>
      <c r="AS48314" s="94">
        <v>108</v>
      </c>
      <c r="AT48314" s="94">
        <v>-33</v>
      </c>
    </row>
    <row r="48315" spans="1:46">
      <c r="A48315" s="85" t="s">
        <v>83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H48315" s="94">
        <v>211</v>
      </c>
      <c r="I48315" s="94">
        <v>214</v>
      </c>
      <c r="J48315" s="94">
        <v>291</v>
      </c>
      <c r="K48315" s="94">
        <v>76</v>
      </c>
      <c r="O48315" s="94">
        <v>214</v>
      </c>
      <c r="P48315" s="94">
        <v>291</v>
      </c>
      <c r="Q48315" s="94">
        <v>76</v>
      </c>
      <c r="S48315" s="94">
        <v>291</v>
      </c>
      <c r="W48315" s="94">
        <v>0</v>
      </c>
      <c r="AK48315" s="94">
        <v>291</v>
      </c>
      <c r="AO48315" s="94">
        <v>0</v>
      </c>
      <c r="AS48315" s="94">
        <v>102</v>
      </c>
      <c r="AT48315" s="94">
        <v>-26</v>
      </c>
    </row>
    <row r="48316" spans="1:46">
      <c r="A48316" s="85" t="s">
        <v>83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H48316" s="94">
        <v>201</v>
      </c>
      <c r="I48316" s="94">
        <v>204</v>
      </c>
      <c r="J48316" s="94">
        <v>280</v>
      </c>
      <c r="K48316" s="94">
        <v>75</v>
      </c>
      <c r="O48316" s="94">
        <v>204</v>
      </c>
      <c r="P48316" s="94">
        <v>280</v>
      </c>
      <c r="Q48316" s="94">
        <v>75</v>
      </c>
      <c r="S48316" s="94">
        <v>280</v>
      </c>
      <c r="W48316" s="94">
        <v>0</v>
      </c>
      <c r="AK48316" s="94">
        <v>280</v>
      </c>
      <c r="AO48316" s="94">
        <v>0</v>
      </c>
      <c r="AS48316" s="94">
        <v>99</v>
      </c>
      <c r="AT48316" s="94">
        <v>-24</v>
      </c>
    </row>
    <row r="48317" spans="1:46">
      <c r="A48317" s="85" t="s">
        <v>83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H48317" s="94">
        <v>196</v>
      </c>
      <c r="I48317" s="94">
        <v>198</v>
      </c>
      <c r="J48317" s="94">
        <v>275</v>
      </c>
      <c r="K48317" s="94">
        <v>76</v>
      </c>
      <c r="O48317" s="94">
        <v>198</v>
      </c>
      <c r="P48317" s="94">
        <v>275</v>
      </c>
      <c r="Q48317" s="94">
        <v>76</v>
      </c>
      <c r="S48317" s="94">
        <v>275</v>
      </c>
      <c r="W48317" s="94">
        <v>0</v>
      </c>
      <c r="AK48317" s="94">
        <v>275</v>
      </c>
      <c r="AO48317" s="94">
        <v>0</v>
      </c>
      <c r="AS48317" s="94">
        <v>98</v>
      </c>
      <c r="AT48317" s="94">
        <v>-22</v>
      </c>
    </row>
    <row r="48318" spans="1:46">
      <c r="A48318" s="85" t="s">
        <v>83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H48318" s="94">
        <v>194</v>
      </c>
      <c r="I48318" s="94">
        <v>196</v>
      </c>
      <c r="J48318" s="94">
        <v>273</v>
      </c>
      <c r="K48318" s="94">
        <v>76</v>
      </c>
      <c r="O48318" s="94">
        <v>196</v>
      </c>
      <c r="P48318" s="94">
        <v>273</v>
      </c>
      <c r="Q48318" s="94">
        <v>76</v>
      </c>
      <c r="S48318" s="94">
        <v>273</v>
      </c>
      <c r="W48318" s="94">
        <v>0</v>
      </c>
      <c r="AK48318" s="94">
        <v>273</v>
      </c>
      <c r="AO48318" s="94">
        <v>0</v>
      </c>
      <c r="AS48318" s="94">
        <v>98</v>
      </c>
      <c r="AT48318" s="94">
        <v>-21</v>
      </c>
    </row>
    <row r="48319" spans="1:46">
      <c r="A48319" s="85" t="s">
        <v>83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H48319" s="94">
        <v>196</v>
      </c>
      <c r="I48319" s="94">
        <v>196</v>
      </c>
      <c r="J48319" s="94">
        <v>272</v>
      </c>
      <c r="K48319" s="94">
        <v>75</v>
      </c>
      <c r="O48319" s="94">
        <v>196</v>
      </c>
      <c r="P48319" s="94">
        <v>272</v>
      </c>
      <c r="Q48319" s="94">
        <v>75</v>
      </c>
      <c r="S48319" s="94">
        <v>272</v>
      </c>
      <c r="W48319" s="94">
        <v>0</v>
      </c>
      <c r="AK48319" s="94">
        <v>272</v>
      </c>
      <c r="AO48319" s="94">
        <v>0</v>
      </c>
      <c r="AS48319" s="94">
        <v>97</v>
      </c>
      <c r="AT48319" s="94">
        <v>-22</v>
      </c>
    </row>
    <row r="48320" spans="1:46">
      <c r="A48320" s="85" t="s">
        <v>83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H48320" s="94">
        <v>203</v>
      </c>
      <c r="I48320" s="94">
        <v>201</v>
      </c>
      <c r="J48320" s="94">
        <v>277</v>
      </c>
      <c r="K48320" s="94">
        <v>75</v>
      </c>
      <c r="O48320" s="94">
        <v>201</v>
      </c>
      <c r="P48320" s="94">
        <v>277</v>
      </c>
      <c r="Q48320" s="94">
        <v>75</v>
      </c>
      <c r="S48320" s="94">
        <v>277</v>
      </c>
      <c r="W48320" s="94">
        <v>0</v>
      </c>
      <c r="AK48320" s="94">
        <v>277</v>
      </c>
      <c r="AO48320" s="94">
        <v>0</v>
      </c>
      <c r="AS48320" s="94">
        <v>99</v>
      </c>
      <c r="AT48320" s="94">
        <v>-24</v>
      </c>
    </row>
    <row r="48321" spans="1:46">
      <c r="A48321" s="85" t="s">
        <v>83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H48321" s="94">
        <v>215</v>
      </c>
      <c r="I48321" s="94">
        <v>213</v>
      </c>
      <c r="J48321" s="94">
        <v>289</v>
      </c>
      <c r="K48321" s="94">
        <v>74</v>
      </c>
      <c r="O48321" s="94">
        <v>213</v>
      </c>
      <c r="P48321" s="94">
        <v>289</v>
      </c>
      <c r="Q48321" s="94">
        <v>74</v>
      </c>
      <c r="S48321" s="94">
        <v>289</v>
      </c>
      <c r="W48321" s="94">
        <v>0</v>
      </c>
      <c r="AK48321" s="94">
        <v>289</v>
      </c>
      <c r="AO48321" s="94">
        <v>0</v>
      </c>
      <c r="AS48321" s="94">
        <v>105</v>
      </c>
      <c r="AT48321" s="94">
        <v>-31</v>
      </c>
    </row>
    <row r="48322" spans="1:46">
      <c r="A48322" s="85" t="s">
        <v>83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H48322" s="94">
        <v>230</v>
      </c>
      <c r="I48322" s="94">
        <v>226</v>
      </c>
      <c r="J48322" s="94">
        <v>278</v>
      </c>
      <c r="K48322" s="94">
        <v>51</v>
      </c>
      <c r="O48322" s="94">
        <v>226</v>
      </c>
      <c r="P48322" s="94">
        <v>278</v>
      </c>
      <c r="Q48322" s="94">
        <v>51</v>
      </c>
      <c r="S48322" s="94">
        <v>278</v>
      </c>
      <c r="W48322" s="94">
        <v>0</v>
      </c>
      <c r="AK48322" s="94">
        <v>278</v>
      </c>
      <c r="AO48322" s="94">
        <v>0</v>
      </c>
      <c r="AS48322" s="94">
        <v>95</v>
      </c>
      <c r="AT48322" s="94">
        <v>-44</v>
      </c>
    </row>
    <row r="48323" spans="1:46">
      <c r="A48323" s="85" t="s">
        <v>83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H48323" s="94">
        <v>253</v>
      </c>
      <c r="I48323" s="94">
        <v>242</v>
      </c>
      <c r="J48323" s="94">
        <v>293</v>
      </c>
      <c r="K48323" s="94">
        <v>50</v>
      </c>
      <c r="O48323" s="94">
        <v>242</v>
      </c>
      <c r="P48323" s="94">
        <v>293</v>
      </c>
      <c r="Q48323" s="94">
        <v>50</v>
      </c>
      <c r="S48323" s="94">
        <v>292</v>
      </c>
      <c r="W48323" s="94">
        <v>1</v>
      </c>
      <c r="AK48323" s="94">
        <v>292</v>
      </c>
      <c r="AO48323" s="94">
        <v>1</v>
      </c>
      <c r="AS48323" s="94">
        <v>102</v>
      </c>
      <c r="AT48323" s="94">
        <v>-52</v>
      </c>
    </row>
    <row r="48324" spans="1:46">
      <c r="A48324" s="85" t="s">
        <v>83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H48324" s="94">
        <v>271</v>
      </c>
      <c r="I48324" s="94">
        <v>263</v>
      </c>
      <c r="J48324" s="94">
        <v>313</v>
      </c>
      <c r="K48324" s="94">
        <v>50</v>
      </c>
      <c r="O48324" s="94">
        <v>263</v>
      </c>
      <c r="P48324" s="94">
        <v>313</v>
      </c>
      <c r="Q48324" s="94">
        <v>50</v>
      </c>
      <c r="S48324" s="94">
        <v>311</v>
      </c>
      <c r="W48324" s="94">
        <v>2</v>
      </c>
      <c r="AK48324" s="94">
        <v>311</v>
      </c>
      <c r="AO48324" s="94">
        <v>2</v>
      </c>
      <c r="AS48324" s="94">
        <v>110</v>
      </c>
      <c r="AT48324" s="94">
        <v>-60</v>
      </c>
    </row>
    <row r="48325" spans="1:46">
      <c r="A48325" s="85" t="s">
        <v>83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H48325" s="94">
        <v>278</v>
      </c>
      <c r="I48325" s="94">
        <v>276</v>
      </c>
      <c r="J48325" s="94">
        <v>327</v>
      </c>
      <c r="K48325" s="94">
        <v>50</v>
      </c>
      <c r="O48325" s="94">
        <v>276</v>
      </c>
      <c r="P48325" s="94">
        <v>327</v>
      </c>
      <c r="Q48325" s="94">
        <v>50</v>
      </c>
      <c r="S48325" s="94">
        <v>322</v>
      </c>
      <c r="W48325" s="94">
        <v>5</v>
      </c>
      <c r="AK48325" s="94">
        <v>322</v>
      </c>
      <c r="AO48325" s="94">
        <v>5</v>
      </c>
      <c r="AS48325" s="94">
        <v>111</v>
      </c>
      <c r="AT48325" s="94">
        <v>-61</v>
      </c>
    </row>
    <row r="48326" spans="1:46">
      <c r="A48326" s="85" t="s">
        <v>83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H48326" s="94">
        <v>278</v>
      </c>
      <c r="I48326" s="94">
        <v>277</v>
      </c>
      <c r="J48326" s="94">
        <v>330</v>
      </c>
      <c r="K48326" s="94">
        <v>52</v>
      </c>
      <c r="O48326" s="94">
        <v>277</v>
      </c>
      <c r="P48326" s="94">
        <v>330</v>
      </c>
      <c r="Q48326" s="94">
        <v>52</v>
      </c>
      <c r="S48326" s="94">
        <v>317</v>
      </c>
      <c r="W48326" s="94">
        <v>13</v>
      </c>
      <c r="AK48326" s="94">
        <v>317</v>
      </c>
      <c r="AO48326" s="94">
        <v>13</v>
      </c>
      <c r="AS48326" s="94">
        <v>113</v>
      </c>
      <c r="AT48326" s="94">
        <v>-62</v>
      </c>
    </row>
    <row r="48327" spans="1:46">
      <c r="A48327" s="85" t="s">
        <v>83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H48327" s="94">
        <v>280</v>
      </c>
      <c r="I48327" s="94">
        <v>274</v>
      </c>
      <c r="J48327" s="94">
        <v>325</v>
      </c>
      <c r="K48327" s="94">
        <v>50</v>
      </c>
      <c r="O48327" s="94">
        <v>274</v>
      </c>
      <c r="P48327" s="94">
        <v>325</v>
      </c>
      <c r="Q48327" s="94">
        <v>50</v>
      </c>
      <c r="S48327" s="94">
        <v>309</v>
      </c>
      <c r="W48327" s="94">
        <v>16</v>
      </c>
      <c r="AK48327" s="94">
        <v>309</v>
      </c>
      <c r="AO48327" s="94">
        <v>16</v>
      </c>
      <c r="AS48327" s="94">
        <v>113</v>
      </c>
      <c r="AT48327" s="94">
        <v>-63</v>
      </c>
    </row>
    <row r="48328" spans="1:46">
      <c r="A48328" s="85" t="s">
        <v>83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H48328" s="94">
        <v>274</v>
      </c>
      <c r="I48328" s="94">
        <v>266</v>
      </c>
      <c r="J48328" s="94">
        <v>318</v>
      </c>
      <c r="K48328" s="94">
        <v>51</v>
      </c>
      <c r="O48328" s="94">
        <v>266</v>
      </c>
      <c r="P48328" s="94">
        <v>318</v>
      </c>
      <c r="Q48328" s="94">
        <v>51</v>
      </c>
      <c r="S48328" s="94">
        <v>301</v>
      </c>
      <c r="W48328" s="94">
        <v>17</v>
      </c>
      <c r="AK48328" s="94">
        <v>301</v>
      </c>
      <c r="AO48328" s="94">
        <v>17</v>
      </c>
      <c r="AS48328" s="94">
        <v>111</v>
      </c>
      <c r="AT48328" s="94">
        <v>-60</v>
      </c>
    </row>
    <row r="48329" spans="1:46">
      <c r="A48329" s="85" t="s">
        <v>83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H48329" s="94">
        <v>268</v>
      </c>
      <c r="I48329" s="94">
        <v>260</v>
      </c>
      <c r="J48329" s="94">
        <v>311</v>
      </c>
      <c r="K48329" s="94">
        <v>50</v>
      </c>
      <c r="O48329" s="94">
        <v>260</v>
      </c>
      <c r="P48329" s="94">
        <v>311</v>
      </c>
      <c r="Q48329" s="94">
        <v>50</v>
      </c>
      <c r="S48329" s="94">
        <v>295</v>
      </c>
      <c r="W48329" s="94">
        <v>16</v>
      </c>
      <c r="AK48329" s="94">
        <v>295</v>
      </c>
      <c r="AO48329" s="94">
        <v>16</v>
      </c>
      <c r="AS48329" s="94">
        <v>109</v>
      </c>
      <c r="AT48329" s="94">
        <v>-59</v>
      </c>
    </row>
    <row r="48330" spans="1:46">
      <c r="A48330" s="85" t="s">
        <v>83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H48330" s="94">
        <v>266</v>
      </c>
      <c r="I48330" s="94">
        <v>257</v>
      </c>
      <c r="J48330" s="94">
        <v>307</v>
      </c>
      <c r="K48330" s="94">
        <v>50</v>
      </c>
      <c r="O48330" s="94">
        <v>257</v>
      </c>
      <c r="P48330" s="94">
        <v>307</v>
      </c>
      <c r="Q48330" s="94">
        <v>50</v>
      </c>
      <c r="S48330" s="94">
        <v>295</v>
      </c>
      <c r="W48330" s="94">
        <v>13</v>
      </c>
      <c r="AK48330" s="94">
        <v>295</v>
      </c>
      <c r="AO48330" s="94">
        <v>13</v>
      </c>
      <c r="AS48330" s="94">
        <v>112</v>
      </c>
      <c r="AT48330" s="94">
        <v>-62</v>
      </c>
    </row>
    <row r="48331" spans="1:46">
      <c r="A48331" s="85" t="s">
        <v>83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H48331" s="94">
        <v>269</v>
      </c>
      <c r="I48331" s="94">
        <v>262</v>
      </c>
      <c r="J48331" s="94">
        <v>312</v>
      </c>
      <c r="K48331" s="94">
        <v>49</v>
      </c>
      <c r="O48331" s="94">
        <v>262</v>
      </c>
      <c r="P48331" s="94">
        <v>312</v>
      </c>
      <c r="Q48331" s="94">
        <v>49</v>
      </c>
      <c r="S48331" s="94">
        <v>304</v>
      </c>
      <c r="W48331" s="94">
        <v>7</v>
      </c>
      <c r="AK48331" s="94">
        <v>304</v>
      </c>
      <c r="AO48331" s="94">
        <v>7</v>
      </c>
      <c r="AS48331" s="94">
        <v>113</v>
      </c>
      <c r="AT48331" s="94">
        <v>-63</v>
      </c>
    </row>
    <row r="48332" spans="1:46">
      <c r="A48332" s="85" t="s">
        <v>83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H48332" s="94">
        <v>287</v>
      </c>
      <c r="I48332" s="94">
        <v>277</v>
      </c>
      <c r="J48332" s="94">
        <v>327</v>
      </c>
      <c r="K48332" s="94">
        <v>49</v>
      </c>
      <c r="O48332" s="94">
        <v>277</v>
      </c>
      <c r="P48332" s="94">
        <v>327</v>
      </c>
      <c r="Q48332" s="94">
        <v>49</v>
      </c>
      <c r="S48332" s="94">
        <v>326</v>
      </c>
      <c r="W48332" s="94">
        <v>1</v>
      </c>
      <c r="AK48332" s="94">
        <v>326</v>
      </c>
      <c r="AO48332" s="94">
        <v>1</v>
      </c>
      <c r="AS48332" s="94">
        <v>118</v>
      </c>
      <c r="AT48332" s="94">
        <v>-69</v>
      </c>
    </row>
    <row r="48333" spans="1:46">
      <c r="A48333" s="85" t="s">
        <v>83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H48333" s="94">
        <v>306</v>
      </c>
      <c r="I48333" s="94">
        <v>304</v>
      </c>
      <c r="J48333" s="94">
        <v>355</v>
      </c>
      <c r="K48333" s="94">
        <v>49</v>
      </c>
      <c r="O48333" s="94">
        <v>304</v>
      </c>
      <c r="P48333" s="94">
        <v>355</v>
      </c>
      <c r="Q48333" s="94">
        <v>49</v>
      </c>
      <c r="S48333" s="94">
        <v>355</v>
      </c>
      <c r="W48333" s="94">
        <v>0</v>
      </c>
      <c r="AK48333" s="94">
        <v>355</v>
      </c>
      <c r="AO48333" s="94">
        <v>0</v>
      </c>
      <c r="AS48333" s="94">
        <v>130</v>
      </c>
      <c r="AT48333" s="94">
        <v>-80</v>
      </c>
    </row>
    <row r="48334" spans="1:46">
      <c r="A48334" s="85" t="s">
        <v>83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H48334" s="94">
        <v>311</v>
      </c>
      <c r="I48334" s="94">
        <v>311</v>
      </c>
      <c r="J48334" s="94">
        <v>362</v>
      </c>
      <c r="K48334" s="94">
        <v>50</v>
      </c>
      <c r="O48334" s="94">
        <v>311</v>
      </c>
      <c r="P48334" s="94">
        <v>362</v>
      </c>
      <c r="Q48334" s="94">
        <v>50</v>
      </c>
      <c r="S48334" s="94">
        <v>362</v>
      </c>
      <c r="W48334" s="94">
        <v>0</v>
      </c>
      <c r="AK48334" s="94">
        <v>362</v>
      </c>
      <c r="AO48334" s="94">
        <v>0</v>
      </c>
      <c r="AS48334" s="94">
        <v>132</v>
      </c>
      <c r="AT48334" s="94">
        <v>-82</v>
      </c>
    </row>
    <row r="48335" spans="1:46">
      <c r="A48335" s="85" t="s">
        <v>83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H48335" s="94">
        <v>309</v>
      </c>
      <c r="I48335" s="94">
        <v>310</v>
      </c>
      <c r="J48335" s="94">
        <v>363</v>
      </c>
      <c r="K48335" s="94">
        <v>52</v>
      </c>
      <c r="O48335" s="94">
        <v>310</v>
      </c>
      <c r="P48335" s="94">
        <v>363</v>
      </c>
      <c r="Q48335" s="94">
        <v>52</v>
      </c>
      <c r="S48335" s="94">
        <v>363</v>
      </c>
      <c r="W48335" s="94">
        <v>0</v>
      </c>
      <c r="AK48335" s="94">
        <v>363</v>
      </c>
      <c r="AO48335" s="94">
        <v>0</v>
      </c>
      <c r="AS48335" s="94">
        <v>131</v>
      </c>
      <c r="AT48335" s="94">
        <v>-79</v>
      </c>
    </row>
    <row r="48336" spans="1:46">
      <c r="A48336" s="85" t="s">
        <v>83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H48336" s="94">
        <v>301</v>
      </c>
      <c r="I48336" s="94">
        <v>305</v>
      </c>
      <c r="J48336" s="94">
        <v>356</v>
      </c>
      <c r="K48336" s="94">
        <v>51</v>
      </c>
      <c r="O48336" s="94">
        <v>305</v>
      </c>
      <c r="P48336" s="94">
        <v>356</v>
      </c>
      <c r="Q48336" s="94">
        <v>51</v>
      </c>
      <c r="S48336" s="94">
        <v>356</v>
      </c>
      <c r="W48336" s="94">
        <v>0</v>
      </c>
      <c r="AK48336" s="94">
        <v>356</v>
      </c>
      <c r="AO48336" s="94">
        <v>0</v>
      </c>
      <c r="AS48336" s="94">
        <v>125</v>
      </c>
      <c r="AT48336" s="94">
        <v>-75</v>
      </c>
    </row>
    <row r="48337" spans="1:46">
      <c r="A48337" s="85" t="s">
        <v>83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H48337" s="94">
        <v>289</v>
      </c>
      <c r="I48337" s="94">
        <v>294</v>
      </c>
      <c r="J48337" s="94">
        <v>346</v>
      </c>
      <c r="K48337" s="94">
        <v>51</v>
      </c>
      <c r="O48337" s="94">
        <v>294</v>
      </c>
      <c r="P48337" s="94">
        <v>346</v>
      </c>
      <c r="Q48337" s="94">
        <v>51</v>
      </c>
      <c r="S48337" s="94">
        <v>346</v>
      </c>
      <c r="W48337" s="94">
        <v>0</v>
      </c>
      <c r="AK48337" s="94">
        <v>346</v>
      </c>
      <c r="AO48337" s="94">
        <v>0</v>
      </c>
      <c r="AS48337" s="94">
        <v>123</v>
      </c>
      <c r="AT48337" s="94">
        <v>-72</v>
      </c>
    </row>
    <row r="48338" spans="1:46">
      <c r="A48338" s="85" t="s">
        <v>83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H48338" s="94">
        <v>276</v>
      </c>
      <c r="I48338" s="94">
        <v>283</v>
      </c>
      <c r="J48338" s="94">
        <v>359</v>
      </c>
      <c r="K48338" s="94">
        <v>75</v>
      </c>
      <c r="O48338" s="94">
        <v>283</v>
      </c>
      <c r="P48338" s="94">
        <v>359</v>
      </c>
      <c r="Q48338" s="94">
        <v>75</v>
      </c>
      <c r="S48338" s="94">
        <v>359</v>
      </c>
      <c r="W48338" s="94">
        <v>0</v>
      </c>
      <c r="AK48338" s="94">
        <v>359</v>
      </c>
      <c r="AO48338" s="94">
        <v>0</v>
      </c>
      <c r="AS48338" s="94">
        <v>131</v>
      </c>
      <c r="AT48338" s="94">
        <v>-57</v>
      </c>
    </row>
    <row r="48339" spans="1:46">
      <c r="A48339" s="85" t="s">
        <v>83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H48339" s="94">
        <v>271</v>
      </c>
      <c r="I48339" s="94">
        <v>274</v>
      </c>
      <c r="J48339" s="94">
        <v>351</v>
      </c>
      <c r="K48339" s="94">
        <v>77</v>
      </c>
      <c r="O48339" s="94">
        <v>274</v>
      </c>
      <c r="P48339" s="94">
        <v>351</v>
      </c>
      <c r="Q48339" s="94">
        <v>77</v>
      </c>
      <c r="S48339" s="94">
        <v>351</v>
      </c>
      <c r="W48339" s="94">
        <v>0</v>
      </c>
      <c r="AK48339" s="94">
        <v>351</v>
      </c>
      <c r="AO48339" s="94">
        <v>0</v>
      </c>
      <c r="AS48339" s="94">
        <v>127</v>
      </c>
      <c r="AT48339" s="94">
        <v>-50</v>
      </c>
    </row>
    <row r="48340" spans="1:46">
      <c r="A48340" s="85" t="s">
        <v>83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H48340" s="94">
        <v>266</v>
      </c>
      <c r="I48340" s="94">
        <v>268</v>
      </c>
      <c r="J48340" s="94">
        <v>336</v>
      </c>
      <c r="K48340" s="94">
        <v>66</v>
      </c>
      <c r="O48340" s="94">
        <v>268</v>
      </c>
      <c r="P48340" s="94">
        <v>336</v>
      </c>
      <c r="Q48340" s="94">
        <v>66</v>
      </c>
      <c r="S48340" s="94">
        <v>336</v>
      </c>
      <c r="W48340" s="94">
        <v>0</v>
      </c>
      <c r="AK48340" s="94">
        <v>336</v>
      </c>
      <c r="AO48340" s="94">
        <v>0</v>
      </c>
      <c r="AS48340" s="94">
        <v>121</v>
      </c>
      <c r="AT48340" s="94">
        <v>-54</v>
      </c>
    </row>
    <row r="48341" spans="1:46">
      <c r="A48341" s="85" t="s">
        <v>83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H48341" s="94">
        <v>267</v>
      </c>
      <c r="I48341" s="94">
        <v>269</v>
      </c>
      <c r="J48341" s="94">
        <v>335</v>
      </c>
      <c r="K48341" s="94">
        <v>65</v>
      </c>
      <c r="O48341" s="94">
        <v>269</v>
      </c>
      <c r="P48341" s="94">
        <v>335</v>
      </c>
      <c r="Q48341" s="94">
        <v>65</v>
      </c>
      <c r="S48341" s="94">
        <v>335</v>
      </c>
      <c r="W48341" s="94">
        <v>0</v>
      </c>
      <c r="AK48341" s="94">
        <v>335</v>
      </c>
      <c r="AO48341" s="94">
        <v>0</v>
      </c>
      <c r="AS48341" s="94">
        <v>122</v>
      </c>
      <c r="AT48341" s="94">
        <v>-56</v>
      </c>
    </row>
    <row r="48342" spans="1:46">
      <c r="A48342" s="85" t="s">
        <v>83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H48342" s="94">
        <v>271</v>
      </c>
      <c r="I48342" s="94">
        <v>273</v>
      </c>
      <c r="J48342" s="94">
        <v>339</v>
      </c>
      <c r="K48342" s="94">
        <v>64</v>
      </c>
      <c r="O48342" s="94">
        <v>273</v>
      </c>
      <c r="P48342" s="94">
        <v>339</v>
      </c>
      <c r="Q48342" s="94">
        <v>64</v>
      </c>
      <c r="S48342" s="94">
        <v>339</v>
      </c>
      <c r="W48342" s="94">
        <v>0</v>
      </c>
      <c r="AK48342" s="94">
        <v>339</v>
      </c>
      <c r="AO48342" s="94">
        <v>0</v>
      </c>
      <c r="AS48342" s="94">
        <v>124</v>
      </c>
      <c r="AT48342" s="94">
        <v>-59</v>
      </c>
    </row>
    <row r="48343" spans="1:46">
      <c r="A48343" s="85" t="s">
        <v>83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H48343" s="94">
        <v>282</v>
      </c>
      <c r="I48343" s="94">
        <v>282</v>
      </c>
      <c r="J48343" s="94">
        <v>348</v>
      </c>
      <c r="K48343" s="94">
        <v>65</v>
      </c>
      <c r="O48343" s="94">
        <v>282</v>
      </c>
      <c r="P48343" s="94">
        <v>348</v>
      </c>
      <c r="Q48343" s="94">
        <v>65</v>
      </c>
      <c r="S48343" s="94">
        <v>348</v>
      </c>
      <c r="W48343" s="94">
        <v>0</v>
      </c>
      <c r="AK48343" s="94">
        <v>348</v>
      </c>
      <c r="AO48343" s="94">
        <v>0</v>
      </c>
      <c r="AS48343" s="94">
        <v>132</v>
      </c>
      <c r="AT48343" s="94">
        <v>-67</v>
      </c>
    </row>
    <row r="48344" spans="1:46">
      <c r="A48344" s="85" t="s">
        <v>83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H48344" s="94">
        <v>304</v>
      </c>
      <c r="I48344" s="94">
        <v>305</v>
      </c>
      <c r="J48344" s="94">
        <v>370</v>
      </c>
      <c r="K48344" s="94">
        <v>64</v>
      </c>
      <c r="O48344" s="94">
        <v>305</v>
      </c>
      <c r="P48344" s="94">
        <v>370</v>
      </c>
      <c r="Q48344" s="94">
        <v>64</v>
      </c>
      <c r="S48344" s="94">
        <v>370</v>
      </c>
      <c r="W48344" s="94">
        <v>0</v>
      </c>
      <c r="AK48344" s="94">
        <v>370</v>
      </c>
      <c r="AO48344" s="94">
        <v>0</v>
      </c>
      <c r="AS48344" s="94">
        <v>136</v>
      </c>
      <c r="AT48344" s="94">
        <v>-72</v>
      </c>
    </row>
    <row r="48345" spans="1:46">
      <c r="A48345" s="85" t="s">
        <v>83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H48345" s="94">
        <v>338</v>
      </c>
      <c r="I48345" s="94">
        <v>340</v>
      </c>
      <c r="J48345" s="94">
        <v>366</v>
      </c>
      <c r="K48345" s="94">
        <v>25</v>
      </c>
      <c r="O48345" s="94">
        <v>340</v>
      </c>
      <c r="P48345" s="94">
        <v>366</v>
      </c>
      <c r="Q48345" s="94">
        <v>25</v>
      </c>
      <c r="S48345" s="94">
        <v>366</v>
      </c>
      <c r="W48345" s="94">
        <v>0</v>
      </c>
      <c r="AK48345" s="94">
        <v>366</v>
      </c>
      <c r="AO48345" s="94">
        <v>0</v>
      </c>
      <c r="AS48345" s="94">
        <v>127</v>
      </c>
      <c r="AT48345" s="94">
        <v>-102</v>
      </c>
    </row>
    <row r="48346" spans="1:46">
      <c r="A48346" s="85" t="s">
        <v>83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H48346" s="94">
        <v>361</v>
      </c>
      <c r="I48346" s="94">
        <v>368</v>
      </c>
      <c r="J48346" s="94">
        <v>370</v>
      </c>
      <c r="K48346" s="94">
        <v>1</v>
      </c>
      <c r="O48346" s="94">
        <v>368</v>
      </c>
      <c r="P48346" s="94">
        <v>370</v>
      </c>
      <c r="Q48346" s="94">
        <v>1</v>
      </c>
      <c r="S48346" s="94">
        <v>370</v>
      </c>
      <c r="W48346" s="94">
        <v>0</v>
      </c>
      <c r="AK48346" s="94">
        <v>370</v>
      </c>
      <c r="AO48346" s="94">
        <v>0</v>
      </c>
      <c r="AS48346" s="94">
        <v>124</v>
      </c>
      <c r="AT48346" s="94">
        <v>-123</v>
      </c>
    </row>
    <row r="48347" spans="1:46">
      <c r="A48347" s="85" t="s">
        <v>83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H48347" s="94">
        <v>365</v>
      </c>
      <c r="I48347" s="94">
        <v>379</v>
      </c>
      <c r="J48347" s="94">
        <v>380</v>
      </c>
      <c r="K48347" s="94">
        <v>1</v>
      </c>
      <c r="O48347" s="94">
        <v>379</v>
      </c>
      <c r="P48347" s="94">
        <v>380</v>
      </c>
      <c r="Q48347" s="94">
        <v>1</v>
      </c>
      <c r="S48347" s="94">
        <v>376</v>
      </c>
      <c r="W48347" s="94">
        <v>5</v>
      </c>
      <c r="AK48347" s="94">
        <v>376</v>
      </c>
      <c r="AO48347" s="94">
        <v>5</v>
      </c>
      <c r="AS48347" s="94">
        <v>124</v>
      </c>
      <c r="AT48347" s="94">
        <v>-123</v>
      </c>
    </row>
    <row r="48348" spans="1:46">
      <c r="A48348" s="85" t="s">
        <v>83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H48348" s="94">
        <v>353</v>
      </c>
      <c r="I48348" s="94">
        <v>365</v>
      </c>
      <c r="J48348" s="94">
        <v>367</v>
      </c>
      <c r="K48348" s="94">
        <v>1</v>
      </c>
      <c r="O48348" s="94">
        <v>365</v>
      </c>
      <c r="P48348" s="94">
        <v>367</v>
      </c>
      <c r="Q48348" s="94">
        <v>1</v>
      </c>
      <c r="S48348" s="94">
        <v>356</v>
      </c>
      <c r="W48348" s="94">
        <v>11</v>
      </c>
      <c r="AK48348" s="94">
        <v>356</v>
      </c>
      <c r="AO48348" s="94">
        <v>11</v>
      </c>
      <c r="AS48348" s="94">
        <v>124</v>
      </c>
      <c r="AT48348" s="94">
        <v>-123</v>
      </c>
    </row>
    <row r="48349" spans="1:46">
      <c r="A48349" s="85" t="s">
        <v>83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H48349" s="94">
        <v>334</v>
      </c>
      <c r="I48349" s="94">
        <v>344</v>
      </c>
      <c r="J48349" s="94">
        <v>347</v>
      </c>
      <c r="K48349" s="94">
        <v>1</v>
      </c>
      <c r="O48349" s="94">
        <v>344</v>
      </c>
      <c r="P48349" s="94">
        <v>347</v>
      </c>
      <c r="Q48349" s="94">
        <v>1</v>
      </c>
      <c r="S48349" s="94">
        <v>331</v>
      </c>
      <c r="W48349" s="94">
        <v>16</v>
      </c>
      <c r="AK48349" s="94">
        <v>331</v>
      </c>
      <c r="AO48349" s="94">
        <v>16</v>
      </c>
      <c r="AS48349" s="94">
        <v>98</v>
      </c>
      <c r="AT48349" s="94">
        <v>-97</v>
      </c>
    </row>
    <row r="48350" spans="1:46">
      <c r="A48350" s="85" t="s">
        <v>83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H48350" s="94">
        <v>315</v>
      </c>
      <c r="I48350" s="94">
        <v>325</v>
      </c>
      <c r="J48350" s="94">
        <v>327</v>
      </c>
      <c r="K48350" s="94">
        <v>1</v>
      </c>
      <c r="O48350" s="94">
        <v>325</v>
      </c>
      <c r="P48350" s="94">
        <v>327</v>
      </c>
      <c r="Q48350" s="94">
        <v>1</v>
      </c>
      <c r="S48350" s="94">
        <v>309</v>
      </c>
      <c r="W48350" s="94">
        <v>18</v>
      </c>
      <c r="AK48350" s="94">
        <v>309</v>
      </c>
      <c r="AO48350" s="94">
        <v>18</v>
      </c>
      <c r="AS48350" s="94">
        <v>19</v>
      </c>
      <c r="AT48350" s="94">
        <v>-19</v>
      </c>
    </row>
    <row r="48351" spans="1:46">
      <c r="A48351" s="85" t="s">
        <v>83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H48351" s="94">
        <v>298</v>
      </c>
      <c r="I48351" s="94">
        <v>308</v>
      </c>
      <c r="J48351" s="94">
        <v>310</v>
      </c>
      <c r="K48351" s="94">
        <v>1</v>
      </c>
      <c r="O48351" s="94">
        <v>308</v>
      </c>
      <c r="P48351" s="94">
        <v>310</v>
      </c>
      <c r="Q48351" s="94">
        <v>1</v>
      </c>
      <c r="S48351" s="94">
        <v>291</v>
      </c>
      <c r="W48351" s="94">
        <v>19</v>
      </c>
      <c r="AK48351" s="94">
        <v>291</v>
      </c>
      <c r="AO48351" s="94">
        <v>19</v>
      </c>
      <c r="AS48351" s="94">
        <v>1</v>
      </c>
      <c r="AT48351" s="94">
        <v>0</v>
      </c>
    </row>
    <row r="48352" spans="1:46">
      <c r="A48352" s="85" t="s">
        <v>83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H48352" s="94">
        <v>285</v>
      </c>
      <c r="I48352" s="94">
        <v>294</v>
      </c>
      <c r="J48352" s="94">
        <v>299</v>
      </c>
      <c r="K48352" s="94">
        <v>4</v>
      </c>
      <c r="O48352" s="94">
        <v>294</v>
      </c>
      <c r="P48352" s="94">
        <v>299</v>
      </c>
      <c r="Q48352" s="94">
        <v>4</v>
      </c>
      <c r="S48352" s="94">
        <v>281</v>
      </c>
      <c r="W48352" s="94">
        <v>18</v>
      </c>
      <c r="AK48352" s="94">
        <v>281</v>
      </c>
      <c r="AO48352" s="94">
        <v>18</v>
      </c>
      <c r="AS48352" s="94">
        <v>4</v>
      </c>
      <c r="AT48352" s="94">
        <v>0</v>
      </c>
    </row>
    <row r="48353" spans="1:46">
      <c r="A48353" s="85" t="s">
        <v>83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H48353" s="94">
        <v>276</v>
      </c>
      <c r="I48353" s="94">
        <v>283</v>
      </c>
      <c r="J48353" s="94">
        <v>308</v>
      </c>
      <c r="K48353" s="94">
        <v>23</v>
      </c>
      <c r="O48353" s="94">
        <v>283</v>
      </c>
      <c r="P48353" s="94">
        <v>308</v>
      </c>
      <c r="Q48353" s="94">
        <v>23</v>
      </c>
      <c r="S48353" s="94">
        <v>292</v>
      </c>
      <c r="W48353" s="94">
        <v>16</v>
      </c>
      <c r="AK48353" s="94">
        <v>292</v>
      </c>
      <c r="AO48353" s="94">
        <v>16</v>
      </c>
      <c r="AS48353" s="94">
        <v>23</v>
      </c>
      <c r="AT48353" s="94">
        <v>0</v>
      </c>
    </row>
    <row r="48354" spans="1:46">
      <c r="A48354" s="85" t="s">
        <v>83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H48354" s="94">
        <v>271</v>
      </c>
      <c r="I48354" s="94">
        <v>277</v>
      </c>
      <c r="J48354" s="94">
        <v>303</v>
      </c>
      <c r="K48354" s="94">
        <v>25</v>
      </c>
      <c r="O48354" s="94">
        <v>277</v>
      </c>
      <c r="P48354" s="94">
        <v>303</v>
      </c>
      <c r="Q48354" s="94">
        <v>25</v>
      </c>
      <c r="S48354" s="94">
        <v>290</v>
      </c>
      <c r="W48354" s="94">
        <v>13</v>
      </c>
      <c r="AK48354" s="94">
        <v>290</v>
      </c>
      <c r="AO48354" s="94">
        <v>13</v>
      </c>
      <c r="AS48354" s="94">
        <v>25</v>
      </c>
      <c r="AT48354" s="94">
        <v>0</v>
      </c>
    </row>
    <row r="48355" spans="1:46">
      <c r="A48355" s="85" t="s">
        <v>83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H48355" s="94">
        <v>275</v>
      </c>
      <c r="I48355" s="94">
        <v>279</v>
      </c>
      <c r="J48355" s="94">
        <v>303</v>
      </c>
      <c r="K48355" s="94">
        <v>24</v>
      </c>
      <c r="O48355" s="94">
        <v>279</v>
      </c>
      <c r="P48355" s="94">
        <v>303</v>
      </c>
      <c r="Q48355" s="94">
        <v>24</v>
      </c>
      <c r="S48355" s="94">
        <v>295</v>
      </c>
      <c r="W48355" s="94">
        <v>8</v>
      </c>
      <c r="AK48355" s="94">
        <v>295</v>
      </c>
      <c r="AO48355" s="94">
        <v>8</v>
      </c>
      <c r="AS48355" s="94">
        <v>24</v>
      </c>
      <c r="AT48355" s="94">
        <v>0</v>
      </c>
    </row>
    <row r="48356" spans="1:46">
      <c r="A48356" s="85" t="s">
        <v>83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H48356" s="94">
        <v>290</v>
      </c>
      <c r="I48356" s="94">
        <v>291</v>
      </c>
      <c r="J48356" s="94">
        <v>293</v>
      </c>
      <c r="K48356" s="94">
        <v>1</v>
      </c>
      <c r="O48356" s="94">
        <v>291</v>
      </c>
      <c r="P48356" s="94">
        <v>293</v>
      </c>
      <c r="Q48356" s="94">
        <v>1</v>
      </c>
      <c r="S48356" s="94">
        <v>292</v>
      </c>
      <c r="W48356" s="94">
        <v>1</v>
      </c>
      <c r="AK48356" s="94">
        <v>292</v>
      </c>
      <c r="AO48356" s="94">
        <v>1</v>
      </c>
      <c r="AS48356" s="94">
        <v>1</v>
      </c>
      <c r="AT48356" s="94">
        <v>0</v>
      </c>
    </row>
    <row r="48357" spans="1:46">
      <c r="A48357" s="85" t="s">
        <v>83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H48357" s="94">
        <v>319</v>
      </c>
      <c r="I48357" s="94">
        <v>323</v>
      </c>
      <c r="J48357" s="94">
        <v>324</v>
      </c>
      <c r="K48357" s="94">
        <v>0</v>
      </c>
      <c r="O48357" s="94">
        <v>323</v>
      </c>
      <c r="P48357" s="94">
        <v>324</v>
      </c>
      <c r="Q48357" s="94">
        <v>0</v>
      </c>
      <c r="S48357" s="94">
        <v>323</v>
      </c>
      <c r="W48357" s="94">
        <v>0</v>
      </c>
      <c r="AK48357" s="94">
        <v>323</v>
      </c>
      <c r="AO48357" s="94">
        <v>0</v>
      </c>
      <c r="AS48357" s="94">
        <v>0</v>
      </c>
      <c r="AT48357" s="94">
        <v>0</v>
      </c>
    </row>
    <row r="48358" spans="1:46">
      <c r="A48358" s="85" t="s">
        <v>83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H48358" s="94">
        <v>324</v>
      </c>
      <c r="I48358" s="94">
        <v>331</v>
      </c>
      <c r="J48358" s="94">
        <v>332</v>
      </c>
      <c r="K48358" s="94">
        <v>0</v>
      </c>
      <c r="O48358" s="94">
        <v>331</v>
      </c>
      <c r="P48358" s="94">
        <v>332</v>
      </c>
      <c r="Q48358" s="94">
        <v>0</v>
      </c>
      <c r="S48358" s="94">
        <v>332</v>
      </c>
      <c r="W48358" s="94">
        <v>0</v>
      </c>
      <c r="AK48358" s="94">
        <v>332</v>
      </c>
      <c r="AO48358" s="94">
        <v>0</v>
      </c>
      <c r="AS48358" s="94">
        <v>29</v>
      </c>
      <c r="AT48358" s="94">
        <v>-29</v>
      </c>
    </row>
    <row r="48359" spans="1:46">
      <c r="A48359" s="85" t="s">
        <v>83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H48359" s="94">
        <v>321</v>
      </c>
      <c r="I48359" s="94">
        <v>328</v>
      </c>
      <c r="J48359" s="94">
        <v>330</v>
      </c>
      <c r="K48359" s="94">
        <v>1</v>
      </c>
      <c r="O48359" s="94">
        <v>328</v>
      </c>
      <c r="P48359" s="94">
        <v>330</v>
      </c>
      <c r="Q48359" s="94">
        <v>1</v>
      </c>
      <c r="S48359" s="94">
        <v>330</v>
      </c>
      <c r="W48359" s="94">
        <v>0</v>
      </c>
      <c r="AK48359" s="94">
        <v>330</v>
      </c>
      <c r="AO48359" s="94">
        <v>0</v>
      </c>
      <c r="AS48359" s="94">
        <v>41</v>
      </c>
      <c r="AT48359" s="94">
        <v>-40</v>
      </c>
    </row>
    <row r="48360" spans="1:46">
      <c r="A48360" s="85" t="s">
        <v>83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H48360" s="94">
        <v>311</v>
      </c>
      <c r="I48360" s="94">
        <v>321</v>
      </c>
      <c r="J48360" s="94">
        <v>323</v>
      </c>
      <c r="K48360" s="94">
        <v>1</v>
      </c>
      <c r="O48360" s="94">
        <v>321</v>
      </c>
      <c r="P48360" s="94">
        <v>323</v>
      </c>
      <c r="Q48360" s="94">
        <v>1</v>
      </c>
      <c r="S48360" s="94">
        <v>323</v>
      </c>
      <c r="W48360" s="94">
        <v>0</v>
      </c>
      <c r="AK48360" s="94">
        <v>323</v>
      </c>
      <c r="AO48360" s="94">
        <v>0</v>
      </c>
      <c r="AS48360" s="94">
        <v>41</v>
      </c>
      <c r="AT48360" s="94">
        <v>-40</v>
      </c>
    </row>
    <row r="48361" spans="1:46">
      <c r="A48361" s="85" t="s">
        <v>83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H48361" s="94">
        <v>296</v>
      </c>
      <c r="I48361" s="94">
        <v>308</v>
      </c>
      <c r="J48361" s="94">
        <v>310</v>
      </c>
      <c r="K48361" s="94">
        <v>1</v>
      </c>
      <c r="O48361" s="94">
        <v>308</v>
      </c>
      <c r="P48361" s="94">
        <v>310</v>
      </c>
      <c r="Q48361" s="94">
        <v>1</v>
      </c>
      <c r="S48361" s="94">
        <v>310</v>
      </c>
      <c r="W48361" s="94">
        <v>0</v>
      </c>
      <c r="AK48361" s="94">
        <v>310</v>
      </c>
      <c r="AO48361" s="94">
        <v>0</v>
      </c>
      <c r="AS48361" s="94">
        <v>38</v>
      </c>
      <c r="AT48361" s="94">
        <v>-37</v>
      </c>
    </row>
    <row r="48362" spans="1:46">
      <c r="A48362" s="85" t="s">
        <v>83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H48362" s="94">
        <v>281</v>
      </c>
      <c r="I48362" s="94">
        <v>295</v>
      </c>
      <c r="J48362" s="94">
        <v>297</v>
      </c>
      <c r="K48362" s="94">
        <v>1</v>
      </c>
      <c r="O48362" s="94">
        <v>295</v>
      </c>
      <c r="P48362" s="94">
        <v>297</v>
      </c>
      <c r="Q48362" s="94">
        <v>1</v>
      </c>
      <c r="S48362" s="94">
        <v>297</v>
      </c>
      <c r="W48362" s="94">
        <v>0</v>
      </c>
      <c r="AK48362" s="94">
        <v>297</v>
      </c>
      <c r="AO48362" s="94">
        <v>0</v>
      </c>
      <c r="AS48362" s="94">
        <v>29</v>
      </c>
      <c r="AT48362" s="94">
        <v>-28</v>
      </c>
    </row>
    <row r="48363" spans="1:46">
      <c r="A48363" s="85" t="s">
        <v>83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H48363" s="94">
        <v>282</v>
      </c>
      <c r="I48363" s="94">
        <v>284</v>
      </c>
      <c r="J48363" s="94">
        <v>310</v>
      </c>
      <c r="K48363" s="94">
        <v>25</v>
      </c>
      <c r="O48363" s="94">
        <v>284</v>
      </c>
      <c r="P48363" s="94">
        <v>310</v>
      </c>
      <c r="Q48363" s="94">
        <v>25</v>
      </c>
      <c r="S48363" s="94">
        <v>310</v>
      </c>
      <c r="W48363" s="94">
        <v>0</v>
      </c>
      <c r="AK48363" s="94">
        <v>310</v>
      </c>
      <c r="AO48363" s="94">
        <v>0</v>
      </c>
      <c r="AS48363" s="94">
        <v>37</v>
      </c>
      <c r="AT48363" s="94">
        <v>-13</v>
      </c>
    </row>
    <row r="48364" spans="1:46">
      <c r="A48364" s="85" t="s">
        <v>83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H48364" s="94">
        <v>277</v>
      </c>
      <c r="I48364" s="94">
        <v>279</v>
      </c>
      <c r="J48364" s="94">
        <v>306</v>
      </c>
      <c r="K48364" s="94">
        <v>25</v>
      </c>
      <c r="O48364" s="94">
        <v>279</v>
      </c>
      <c r="P48364" s="94">
        <v>306</v>
      </c>
      <c r="Q48364" s="94">
        <v>25</v>
      </c>
      <c r="S48364" s="94">
        <v>306</v>
      </c>
      <c r="W48364" s="94">
        <v>0</v>
      </c>
      <c r="AK48364" s="94">
        <v>306</v>
      </c>
      <c r="AO48364" s="94">
        <v>0</v>
      </c>
      <c r="AS48364" s="94">
        <v>32</v>
      </c>
      <c r="AT48364" s="94">
        <v>-6</v>
      </c>
    </row>
    <row r="48365" spans="1:46">
      <c r="A48365" s="85" t="s">
        <v>83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H48365" s="94">
        <v>276</v>
      </c>
      <c r="I48365" s="94">
        <v>278</v>
      </c>
      <c r="J48365" s="94">
        <v>304</v>
      </c>
      <c r="K48365" s="94">
        <v>25</v>
      </c>
      <c r="O48365" s="94">
        <v>278</v>
      </c>
      <c r="P48365" s="94">
        <v>304</v>
      </c>
      <c r="Q48365" s="94">
        <v>25</v>
      </c>
      <c r="S48365" s="94">
        <v>304</v>
      </c>
      <c r="W48365" s="94">
        <v>0</v>
      </c>
      <c r="AK48365" s="94">
        <v>304</v>
      </c>
      <c r="AO48365" s="94">
        <v>0</v>
      </c>
      <c r="AS48365" s="94">
        <v>32</v>
      </c>
      <c r="AT48365" s="94">
        <v>-7</v>
      </c>
    </row>
    <row r="48366" spans="1:46">
      <c r="A48366" s="85" t="s">
        <v>83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H48366" s="94">
        <v>279</v>
      </c>
      <c r="I48366" s="94">
        <v>282</v>
      </c>
      <c r="J48366" s="94">
        <v>308</v>
      </c>
      <c r="K48366" s="94">
        <v>25</v>
      </c>
      <c r="O48366" s="94">
        <v>282</v>
      </c>
      <c r="P48366" s="94">
        <v>308</v>
      </c>
      <c r="Q48366" s="94">
        <v>25</v>
      </c>
      <c r="S48366" s="94">
        <v>308</v>
      </c>
      <c r="W48366" s="94">
        <v>0</v>
      </c>
      <c r="AK48366" s="94">
        <v>308</v>
      </c>
      <c r="AO48366" s="94">
        <v>0</v>
      </c>
      <c r="AS48366" s="94">
        <v>34</v>
      </c>
      <c r="AT48366" s="94">
        <v>-9</v>
      </c>
    </row>
    <row r="48367" spans="1:46">
      <c r="A48367" s="85" t="s">
        <v>83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H48367" s="94">
        <v>288</v>
      </c>
      <c r="I48367" s="94">
        <v>291</v>
      </c>
      <c r="J48367" s="94">
        <v>317</v>
      </c>
      <c r="K48367" s="94">
        <v>24</v>
      </c>
      <c r="O48367" s="94">
        <v>291</v>
      </c>
      <c r="P48367" s="94">
        <v>317</v>
      </c>
      <c r="Q48367" s="94">
        <v>24</v>
      </c>
      <c r="S48367" s="94">
        <v>317</v>
      </c>
      <c r="W48367" s="94">
        <v>0</v>
      </c>
      <c r="AK48367" s="94">
        <v>317</v>
      </c>
      <c r="AO48367" s="94">
        <v>0</v>
      </c>
      <c r="AS48367" s="94">
        <v>41</v>
      </c>
      <c r="AT48367" s="94">
        <v>-17</v>
      </c>
    </row>
    <row r="48368" spans="1:46">
      <c r="A48368" s="85" t="s">
        <v>83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H48368" s="94">
        <v>310</v>
      </c>
      <c r="I48368" s="94">
        <v>311</v>
      </c>
      <c r="J48368" s="94">
        <v>336</v>
      </c>
      <c r="K48368" s="94">
        <v>24</v>
      </c>
      <c r="O48368" s="94">
        <v>311</v>
      </c>
      <c r="P48368" s="94">
        <v>336</v>
      </c>
      <c r="Q48368" s="94">
        <v>24</v>
      </c>
      <c r="S48368" s="94">
        <v>336</v>
      </c>
      <c r="W48368" s="94">
        <v>0</v>
      </c>
      <c r="AK48368" s="94">
        <v>336</v>
      </c>
      <c r="AO48368" s="94">
        <v>0</v>
      </c>
      <c r="AS48368" s="94">
        <v>46</v>
      </c>
      <c r="AT48368" s="94">
        <v>-22</v>
      </c>
    </row>
    <row r="48369" spans="1:46">
      <c r="A48369" s="85" t="s">
        <v>83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H48369" s="94">
        <v>345</v>
      </c>
      <c r="I48369" s="94">
        <v>347</v>
      </c>
      <c r="J48369" s="94">
        <v>372</v>
      </c>
      <c r="K48369" s="94">
        <v>24</v>
      </c>
      <c r="O48369" s="94">
        <v>347</v>
      </c>
      <c r="P48369" s="94">
        <v>372</v>
      </c>
      <c r="Q48369" s="94">
        <v>24</v>
      </c>
      <c r="S48369" s="94">
        <v>372</v>
      </c>
      <c r="W48369" s="94">
        <v>0</v>
      </c>
      <c r="AK48369" s="94">
        <v>372</v>
      </c>
      <c r="AO48369" s="94">
        <v>0</v>
      </c>
      <c r="AS48369" s="94">
        <v>59</v>
      </c>
      <c r="AT48369" s="94">
        <v>-35</v>
      </c>
    </row>
    <row r="48370" spans="1:46">
      <c r="A48370" s="85" t="s">
        <v>83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H48370" s="94">
        <v>366</v>
      </c>
      <c r="I48370" s="94">
        <v>368</v>
      </c>
      <c r="J48370" s="94">
        <v>394</v>
      </c>
      <c r="K48370" s="94">
        <v>25</v>
      </c>
      <c r="O48370" s="94">
        <v>368</v>
      </c>
      <c r="P48370" s="94">
        <v>394</v>
      </c>
      <c r="Q48370" s="94">
        <v>25</v>
      </c>
      <c r="S48370" s="94">
        <v>394</v>
      </c>
      <c r="W48370" s="94">
        <v>0</v>
      </c>
      <c r="AK48370" s="94">
        <v>394</v>
      </c>
      <c r="AO48370" s="94">
        <v>0</v>
      </c>
      <c r="AS48370" s="94">
        <v>74</v>
      </c>
      <c r="AT48370" s="94">
        <v>-49</v>
      </c>
    </row>
    <row r="48371" spans="1:46">
      <c r="A48371" s="85" t="s">
        <v>83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H48371" s="94">
        <v>365</v>
      </c>
      <c r="I48371" s="94">
        <v>363</v>
      </c>
      <c r="J48371" s="94">
        <v>390</v>
      </c>
      <c r="K48371" s="94">
        <v>26</v>
      </c>
      <c r="O48371" s="94">
        <v>363</v>
      </c>
      <c r="P48371" s="94">
        <v>390</v>
      </c>
      <c r="Q48371" s="94">
        <v>26</v>
      </c>
      <c r="S48371" s="94">
        <v>385</v>
      </c>
      <c r="W48371" s="94">
        <v>5</v>
      </c>
      <c r="AK48371" s="94">
        <v>385</v>
      </c>
      <c r="AO48371" s="94">
        <v>5</v>
      </c>
      <c r="AS48371" s="94">
        <v>91</v>
      </c>
      <c r="AT48371" s="94">
        <v>-65</v>
      </c>
    </row>
    <row r="48372" spans="1:46">
      <c r="A48372" s="85" t="s">
        <v>83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H48372" s="94">
        <v>347</v>
      </c>
      <c r="I48372" s="94">
        <v>342</v>
      </c>
      <c r="J48372" s="94">
        <v>369</v>
      </c>
      <c r="K48372" s="94">
        <v>26</v>
      </c>
      <c r="O48372" s="94">
        <v>342</v>
      </c>
      <c r="P48372" s="94">
        <v>369</v>
      </c>
      <c r="Q48372" s="94">
        <v>26</v>
      </c>
      <c r="S48372" s="94">
        <v>356</v>
      </c>
      <c r="W48372" s="94">
        <v>13</v>
      </c>
      <c r="AK48372" s="94">
        <v>356</v>
      </c>
      <c r="AO48372" s="94">
        <v>13</v>
      </c>
      <c r="AS48372" s="94">
        <v>89</v>
      </c>
      <c r="AT48372" s="94">
        <v>-64</v>
      </c>
    </row>
    <row r="48373" spans="1:46">
      <c r="A48373" s="85" t="s">
        <v>83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H48373" s="94">
        <v>324</v>
      </c>
      <c r="I48373" s="94">
        <v>323</v>
      </c>
      <c r="J48373" s="94">
        <v>350</v>
      </c>
      <c r="K48373" s="94">
        <v>26</v>
      </c>
      <c r="O48373" s="94">
        <v>323</v>
      </c>
      <c r="P48373" s="94">
        <v>350</v>
      </c>
      <c r="Q48373" s="94">
        <v>26</v>
      </c>
      <c r="S48373" s="94">
        <v>333</v>
      </c>
      <c r="W48373" s="94">
        <v>17</v>
      </c>
      <c r="AK48373" s="94">
        <v>333</v>
      </c>
      <c r="AO48373" s="94">
        <v>17</v>
      </c>
      <c r="AS48373" s="94">
        <v>72</v>
      </c>
      <c r="AT48373" s="94">
        <v>-46</v>
      </c>
    </row>
    <row r="48374" spans="1:46">
      <c r="A48374" s="85" t="s">
        <v>83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H48374" s="94">
        <v>306</v>
      </c>
      <c r="I48374" s="94">
        <v>308</v>
      </c>
      <c r="J48374" s="94">
        <v>335</v>
      </c>
      <c r="K48374" s="94">
        <v>26</v>
      </c>
      <c r="O48374" s="94">
        <v>308</v>
      </c>
      <c r="P48374" s="94">
        <v>335</v>
      </c>
      <c r="Q48374" s="94">
        <v>26</v>
      </c>
      <c r="S48374" s="94">
        <v>315</v>
      </c>
      <c r="W48374" s="94">
        <v>19</v>
      </c>
      <c r="AK48374" s="94">
        <v>315</v>
      </c>
      <c r="AO48374" s="94">
        <v>19</v>
      </c>
      <c r="AS48374" s="94">
        <v>61</v>
      </c>
      <c r="AT48374" s="94">
        <v>-36</v>
      </c>
    </row>
    <row r="48375" spans="1:46">
      <c r="A48375" s="85" t="s">
        <v>83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H48375" s="94">
        <v>291</v>
      </c>
      <c r="I48375" s="94">
        <v>296</v>
      </c>
      <c r="J48375" s="94">
        <v>323</v>
      </c>
      <c r="K48375" s="94">
        <v>26</v>
      </c>
      <c r="O48375" s="94">
        <v>296</v>
      </c>
      <c r="P48375" s="94">
        <v>323</v>
      </c>
      <c r="Q48375" s="94">
        <v>26</v>
      </c>
      <c r="S48375" s="94">
        <v>303</v>
      </c>
      <c r="W48375" s="94">
        <v>19</v>
      </c>
      <c r="AK48375" s="94">
        <v>303</v>
      </c>
      <c r="AO48375" s="94">
        <v>19</v>
      </c>
      <c r="AS48375" s="94">
        <v>56</v>
      </c>
      <c r="AT48375" s="94">
        <v>-30</v>
      </c>
    </row>
    <row r="48376" spans="1:46">
      <c r="A48376" s="85" t="s">
        <v>83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H48376" s="94">
        <v>280</v>
      </c>
      <c r="I48376" s="94">
        <v>285</v>
      </c>
      <c r="J48376" s="94">
        <v>312</v>
      </c>
      <c r="K48376" s="94">
        <v>25</v>
      </c>
      <c r="O48376" s="94">
        <v>285</v>
      </c>
      <c r="P48376" s="94">
        <v>312</v>
      </c>
      <c r="Q48376" s="94">
        <v>25</v>
      </c>
      <c r="S48376" s="94">
        <v>293</v>
      </c>
      <c r="W48376" s="94">
        <v>19</v>
      </c>
      <c r="AK48376" s="94">
        <v>293</v>
      </c>
      <c r="AO48376" s="94">
        <v>19</v>
      </c>
      <c r="AS48376" s="94">
        <v>51</v>
      </c>
      <c r="AT48376" s="94">
        <v>-26</v>
      </c>
    </row>
    <row r="48377" spans="1:46">
      <c r="A48377" s="85" t="s">
        <v>83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H48377" s="94">
        <v>271</v>
      </c>
      <c r="I48377" s="94">
        <v>278</v>
      </c>
      <c r="J48377" s="94">
        <v>305</v>
      </c>
      <c r="K48377" s="94">
        <v>27</v>
      </c>
      <c r="O48377" s="94">
        <v>278</v>
      </c>
      <c r="P48377" s="94">
        <v>305</v>
      </c>
      <c r="Q48377" s="94">
        <v>27</v>
      </c>
      <c r="S48377" s="94">
        <v>287</v>
      </c>
      <c r="W48377" s="94">
        <v>18</v>
      </c>
      <c r="AK48377" s="94">
        <v>287</v>
      </c>
      <c r="AO48377" s="94">
        <v>18</v>
      </c>
      <c r="AS48377" s="94">
        <v>49</v>
      </c>
      <c r="AT48377" s="94">
        <v>-22</v>
      </c>
    </row>
    <row r="48378" spans="1:46">
      <c r="A48378" s="85" t="s">
        <v>83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H48378" s="94">
        <v>267</v>
      </c>
      <c r="I48378" s="94">
        <v>272</v>
      </c>
      <c r="J48378" s="94">
        <v>300</v>
      </c>
      <c r="K48378" s="94">
        <v>27</v>
      </c>
      <c r="O48378" s="94">
        <v>272</v>
      </c>
      <c r="P48378" s="94">
        <v>300</v>
      </c>
      <c r="Q48378" s="94">
        <v>27</v>
      </c>
      <c r="S48378" s="94">
        <v>286</v>
      </c>
      <c r="W48378" s="94">
        <v>14</v>
      </c>
      <c r="AK48378" s="94">
        <v>286</v>
      </c>
      <c r="AO48378" s="94">
        <v>14</v>
      </c>
      <c r="AS48378" s="94">
        <v>45</v>
      </c>
      <c r="AT48378" s="94">
        <v>-18</v>
      </c>
    </row>
    <row r="48379" spans="1:46">
      <c r="A48379" s="85" t="s">
        <v>83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H48379" s="94">
        <v>270</v>
      </c>
      <c r="I48379" s="94">
        <v>272</v>
      </c>
      <c r="J48379" s="94">
        <v>297</v>
      </c>
      <c r="K48379" s="94">
        <v>24</v>
      </c>
      <c r="O48379" s="94">
        <v>272</v>
      </c>
      <c r="P48379" s="94">
        <v>297</v>
      </c>
      <c r="Q48379" s="94">
        <v>24</v>
      </c>
      <c r="S48379" s="94">
        <v>288</v>
      </c>
      <c r="W48379" s="94">
        <v>8</v>
      </c>
      <c r="AK48379" s="94">
        <v>288</v>
      </c>
      <c r="AO48379" s="94">
        <v>8</v>
      </c>
      <c r="AS48379" s="94">
        <v>33</v>
      </c>
      <c r="AT48379" s="94">
        <v>-9</v>
      </c>
    </row>
    <row r="48380" spans="1:46">
      <c r="A48380" s="85" t="s">
        <v>83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H48380" s="94">
        <v>282</v>
      </c>
      <c r="I48380" s="94">
        <v>288</v>
      </c>
      <c r="J48380" s="94">
        <v>312</v>
      </c>
      <c r="K48380" s="94">
        <v>24</v>
      </c>
      <c r="O48380" s="94">
        <v>288</v>
      </c>
      <c r="P48380" s="94">
        <v>312</v>
      </c>
      <c r="Q48380" s="94">
        <v>24</v>
      </c>
      <c r="S48380" s="94">
        <v>311</v>
      </c>
      <c r="W48380" s="94">
        <v>1</v>
      </c>
      <c r="AK48380" s="94">
        <v>311</v>
      </c>
      <c r="AO48380" s="94">
        <v>1</v>
      </c>
      <c r="AS48380" s="94">
        <v>20</v>
      </c>
      <c r="AT48380" s="94">
        <v>4</v>
      </c>
    </row>
    <row r="48381" spans="1:46">
      <c r="A48381" s="85" t="s">
        <v>83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H48381" s="94">
        <v>306</v>
      </c>
      <c r="I48381" s="94">
        <v>314</v>
      </c>
      <c r="J48381" s="94">
        <v>339</v>
      </c>
      <c r="K48381" s="94">
        <v>24</v>
      </c>
      <c r="O48381" s="94">
        <v>314</v>
      </c>
      <c r="P48381" s="94">
        <v>339</v>
      </c>
      <c r="Q48381" s="94">
        <v>24</v>
      </c>
      <c r="S48381" s="94">
        <v>339</v>
      </c>
      <c r="W48381" s="94">
        <v>0</v>
      </c>
      <c r="AK48381" s="94">
        <v>339</v>
      </c>
      <c r="AO48381" s="94">
        <v>0</v>
      </c>
      <c r="AS48381" s="94">
        <v>28</v>
      </c>
      <c r="AT48381" s="94">
        <v>-4</v>
      </c>
    </row>
    <row r="48382" spans="1:46">
      <c r="A48382" s="85" t="s">
        <v>83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H48382" s="94">
        <v>309</v>
      </c>
      <c r="I48382" s="94">
        <v>322</v>
      </c>
      <c r="J48382" s="94">
        <v>348</v>
      </c>
      <c r="K48382" s="94">
        <v>25</v>
      </c>
      <c r="O48382" s="94">
        <v>322</v>
      </c>
      <c r="P48382" s="94">
        <v>348</v>
      </c>
      <c r="Q48382" s="94">
        <v>25</v>
      </c>
      <c r="S48382" s="94">
        <v>348</v>
      </c>
      <c r="W48382" s="94">
        <v>0</v>
      </c>
      <c r="AK48382" s="94">
        <v>348</v>
      </c>
      <c r="AO48382" s="94">
        <v>0</v>
      </c>
      <c r="AS48382" s="94">
        <v>41</v>
      </c>
      <c r="AT48382" s="94">
        <v>-16</v>
      </c>
    </row>
    <row r="48383" spans="1:46">
      <c r="A48383" s="85" t="s">
        <v>83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H48383" s="94">
        <v>306</v>
      </c>
      <c r="I48383" s="94">
        <v>318</v>
      </c>
      <c r="J48383" s="94">
        <v>345</v>
      </c>
      <c r="K48383" s="94">
        <v>26</v>
      </c>
      <c r="O48383" s="94">
        <v>318</v>
      </c>
      <c r="P48383" s="94">
        <v>345</v>
      </c>
      <c r="Q48383" s="94">
        <v>26</v>
      </c>
      <c r="S48383" s="94">
        <v>345</v>
      </c>
      <c r="W48383" s="94">
        <v>0</v>
      </c>
      <c r="AK48383" s="94">
        <v>345</v>
      </c>
      <c r="AO48383" s="94">
        <v>0</v>
      </c>
      <c r="AS48383" s="94">
        <v>54</v>
      </c>
      <c r="AT48383" s="94">
        <v>-28</v>
      </c>
    </row>
    <row r="48384" spans="1:46">
      <c r="A48384" s="85" t="s">
        <v>83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H48384" s="94">
        <v>297</v>
      </c>
      <c r="I48384" s="94">
        <v>310</v>
      </c>
      <c r="J48384" s="94">
        <v>336</v>
      </c>
      <c r="K48384" s="94">
        <v>26</v>
      </c>
      <c r="O48384" s="94">
        <v>310</v>
      </c>
      <c r="P48384" s="94">
        <v>336</v>
      </c>
      <c r="Q48384" s="94">
        <v>26</v>
      </c>
      <c r="S48384" s="94">
        <v>336</v>
      </c>
      <c r="W48384" s="94">
        <v>0</v>
      </c>
      <c r="AK48384" s="94">
        <v>336</v>
      </c>
      <c r="AO48384" s="94">
        <v>0</v>
      </c>
      <c r="AS48384" s="94">
        <v>54</v>
      </c>
      <c r="AT48384" s="94">
        <v>-28</v>
      </c>
    </row>
    <row r="48385" spans="1:46">
      <c r="A48385" s="85" t="s">
        <v>83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H48385" s="94">
        <v>283</v>
      </c>
      <c r="I48385" s="94">
        <v>296</v>
      </c>
      <c r="J48385" s="94">
        <v>323</v>
      </c>
      <c r="K48385" s="94">
        <v>26</v>
      </c>
      <c r="O48385" s="94">
        <v>296</v>
      </c>
      <c r="P48385" s="94">
        <v>323</v>
      </c>
      <c r="Q48385" s="94">
        <v>26</v>
      </c>
      <c r="S48385" s="94">
        <v>323</v>
      </c>
      <c r="W48385" s="94">
        <v>0</v>
      </c>
      <c r="AK48385" s="94">
        <v>323</v>
      </c>
      <c r="AO48385" s="94">
        <v>0</v>
      </c>
      <c r="AS48385" s="94">
        <v>46</v>
      </c>
      <c r="AT48385" s="94">
        <v>-20</v>
      </c>
    </row>
    <row r="48386" spans="1:46">
      <c r="A48386" s="85" t="s">
        <v>83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H48386" s="94">
        <v>268</v>
      </c>
      <c r="I48386" s="94">
        <v>283</v>
      </c>
      <c r="J48386" s="94">
        <v>310</v>
      </c>
      <c r="K48386" s="94">
        <v>26</v>
      </c>
      <c r="O48386" s="94">
        <v>283</v>
      </c>
      <c r="P48386" s="94">
        <v>310</v>
      </c>
      <c r="Q48386" s="94">
        <v>26</v>
      </c>
      <c r="S48386" s="94">
        <v>310</v>
      </c>
      <c r="W48386" s="94">
        <v>0</v>
      </c>
      <c r="AK48386" s="94">
        <v>310</v>
      </c>
      <c r="AO48386" s="94">
        <v>0</v>
      </c>
      <c r="AS48386" s="94">
        <v>38</v>
      </c>
      <c r="AT48386" s="94">
        <v>-12</v>
      </c>
    </row>
    <row r="48387" spans="1:46">
      <c r="A48387" s="85" t="s">
        <v>83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H48387" s="94">
        <v>271</v>
      </c>
      <c r="I48387" s="94">
        <v>273</v>
      </c>
      <c r="J48387" s="94">
        <v>300</v>
      </c>
      <c r="K48387" s="94">
        <v>26</v>
      </c>
      <c r="O48387" s="94">
        <v>273</v>
      </c>
      <c r="P48387" s="94">
        <v>300</v>
      </c>
      <c r="Q48387" s="94">
        <v>26</v>
      </c>
      <c r="S48387" s="94">
        <v>300</v>
      </c>
      <c r="W48387" s="94">
        <v>0</v>
      </c>
      <c r="AK48387" s="94">
        <v>300</v>
      </c>
      <c r="AO48387" s="94">
        <v>0</v>
      </c>
      <c r="AS48387" s="94">
        <v>29</v>
      </c>
      <c r="AT48387" s="94">
        <v>-3</v>
      </c>
    </row>
    <row r="48388" spans="1:46">
      <c r="A48388" s="85" t="s">
        <v>83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H48388" s="94">
        <v>267</v>
      </c>
      <c r="I48388" s="94">
        <v>270</v>
      </c>
      <c r="J48388" s="94">
        <v>296</v>
      </c>
      <c r="K48388" s="94">
        <v>25</v>
      </c>
      <c r="O48388" s="94">
        <v>270</v>
      </c>
      <c r="P48388" s="94">
        <v>296</v>
      </c>
      <c r="Q48388" s="94">
        <v>25</v>
      </c>
      <c r="S48388" s="94">
        <v>296</v>
      </c>
      <c r="W48388" s="94">
        <v>0</v>
      </c>
      <c r="AK48388" s="94">
        <v>296</v>
      </c>
      <c r="AO48388" s="94">
        <v>0</v>
      </c>
      <c r="AS48388" s="94">
        <v>30</v>
      </c>
      <c r="AT48388" s="94">
        <v>-5</v>
      </c>
    </row>
    <row r="48389" spans="1:46">
      <c r="A48389" s="85" t="s">
        <v>83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H48389" s="94">
        <v>269</v>
      </c>
      <c r="I48389" s="94">
        <v>272</v>
      </c>
      <c r="J48389" s="94">
        <v>298</v>
      </c>
      <c r="K48389" s="94">
        <v>25</v>
      </c>
      <c r="O48389" s="94">
        <v>272</v>
      </c>
      <c r="P48389" s="94">
        <v>298</v>
      </c>
      <c r="Q48389" s="94">
        <v>25</v>
      </c>
      <c r="S48389" s="94">
        <v>298</v>
      </c>
      <c r="W48389" s="94">
        <v>0</v>
      </c>
      <c r="AK48389" s="94">
        <v>298</v>
      </c>
      <c r="AO48389" s="94">
        <v>0</v>
      </c>
      <c r="AS48389" s="94">
        <v>31</v>
      </c>
      <c r="AT48389" s="94">
        <v>-6</v>
      </c>
    </row>
    <row r="48390" spans="1:46">
      <c r="A48390" s="85" t="s">
        <v>83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H48390" s="94">
        <v>277</v>
      </c>
      <c r="I48390" s="94">
        <v>279</v>
      </c>
      <c r="J48390" s="94">
        <v>305</v>
      </c>
      <c r="K48390" s="94">
        <v>25</v>
      </c>
      <c r="O48390" s="94">
        <v>279</v>
      </c>
      <c r="P48390" s="94">
        <v>305</v>
      </c>
      <c r="Q48390" s="94">
        <v>25</v>
      </c>
      <c r="S48390" s="94">
        <v>305</v>
      </c>
      <c r="W48390" s="94">
        <v>0</v>
      </c>
      <c r="AK48390" s="94">
        <v>305</v>
      </c>
      <c r="AO48390" s="94">
        <v>0</v>
      </c>
      <c r="AS48390" s="94">
        <v>33</v>
      </c>
      <c r="AT48390" s="94">
        <v>-8</v>
      </c>
    </row>
    <row r="48391" spans="1:46">
      <c r="A48391" s="85" t="s">
        <v>83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H48391" s="94">
        <v>289</v>
      </c>
      <c r="I48391" s="94">
        <v>294</v>
      </c>
      <c r="J48391" s="94">
        <v>319</v>
      </c>
      <c r="K48391" s="94">
        <v>24</v>
      </c>
      <c r="O48391" s="94">
        <v>294</v>
      </c>
      <c r="P48391" s="94">
        <v>319</v>
      </c>
      <c r="Q48391" s="94">
        <v>24</v>
      </c>
      <c r="S48391" s="94">
        <v>319</v>
      </c>
      <c r="W48391" s="94">
        <v>0</v>
      </c>
      <c r="AK48391" s="94">
        <v>319</v>
      </c>
      <c r="AO48391" s="94">
        <v>0</v>
      </c>
      <c r="AS48391" s="94">
        <v>36</v>
      </c>
      <c r="AT48391" s="94">
        <v>-12</v>
      </c>
    </row>
    <row r="48392" spans="1:46">
      <c r="A48392" s="85" t="s">
        <v>83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H48392" s="94">
        <v>314</v>
      </c>
      <c r="I48392" s="94">
        <v>322</v>
      </c>
      <c r="J48392" s="94">
        <v>346</v>
      </c>
      <c r="K48392" s="94">
        <v>23</v>
      </c>
      <c r="O48392" s="94">
        <v>322</v>
      </c>
      <c r="P48392" s="94">
        <v>346</v>
      </c>
      <c r="Q48392" s="94">
        <v>23</v>
      </c>
      <c r="S48392" s="94">
        <v>346</v>
      </c>
      <c r="W48392" s="94">
        <v>0</v>
      </c>
      <c r="AK48392" s="94">
        <v>346</v>
      </c>
      <c r="AO48392" s="94">
        <v>0</v>
      </c>
      <c r="AS48392" s="94">
        <v>42</v>
      </c>
      <c r="AT48392" s="94">
        <v>-19</v>
      </c>
    </row>
    <row r="48393" spans="1:46">
      <c r="A48393" s="85" t="s">
        <v>83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H48393" s="94">
        <v>353</v>
      </c>
      <c r="I48393" s="94">
        <v>364</v>
      </c>
      <c r="J48393" s="94">
        <v>390</v>
      </c>
      <c r="K48393" s="94">
        <v>24</v>
      </c>
      <c r="O48393" s="94">
        <v>364</v>
      </c>
      <c r="P48393" s="94">
        <v>390</v>
      </c>
      <c r="Q48393" s="94">
        <v>24</v>
      </c>
      <c r="S48393" s="94">
        <v>390</v>
      </c>
      <c r="W48393" s="94">
        <v>0</v>
      </c>
      <c r="AK48393" s="94">
        <v>390</v>
      </c>
      <c r="AO48393" s="94">
        <v>0</v>
      </c>
      <c r="AS48393" s="94">
        <v>69</v>
      </c>
      <c r="AT48393" s="94">
        <v>-45</v>
      </c>
    </row>
    <row r="48394" spans="1:46">
      <c r="A48394" s="85" t="s">
        <v>83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H48394" s="94">
        <v>377</v>
      </c>
      <c r="I48394" s="94">
        <v>395</v>
      </c>
      <c r="J48394" s="94">
        <v>422</v>
      </c>
      <c r="K48394" s="94">
        <v>25</v>
      </c>
      <c r="O48394" s="94">
        <v>395</v>
      </c>
      <c r="P48394" s="94">
        <v>422</v>
      </c>
      <c r="Q48394" s="94">
        <v>25</v>
      </c>
      <c r="S48394" s="94">
        <v>421</v>
      </c>
      <c r="W48394" s="94">
        <v>0</v>
      </c>
      <c r="AK48394" s="94">
        <v>421</v>
      </c>
      <c r="AO48394" s="94">
        <v>0</v>
      </c>
      <c r="AS48394" s="94">
        <v>85</v>
      </c>
      <c r="AT48394" s="94">
        <v>-60</v>
      </c>
    </row>
    <row r="48395" spans="1:46">
      <c r="A48395" s="85" t="s">
        <v>83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H48395" s="94">
        <v>376</v>
      </c>
      <c r="I48395" s="94">
        <v>400</v>
      </c>
      <c r="J48395" s="94">
        <v>427</v>
      </c>
      <c r="K48395" s="94">
        <v>26</v>
      </c>
      <c r="O48395" s="94">
        <v>400</v>
      </c>
      <c r="P48395" s="94">
        <v>427</v>
      </c>
      <c r="Q48395" s="94">
        <v>26</v>
      </c>
      <c r="S48395" s="94">
        <v>421</v>
      </c>
      <c r="W48395" s="94">
        <v>6</v>
      </c>
      <c r="AK48395" s="94">
        <v>421</v>
      </c>
      <c r="AO48395" s="94">
        <v>6</v>
      </c>
      <c r="AS48395" s="94">
        <v>96</v>
      </c>
      <c r="AT48395" s="94">
        <v>-70</v>
      </c>
    </row>
    <row r="48396" spans="1:46">
      <c r="A48396" s="85" t="s">
        <v>83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H48396" s="94">
        <v>358</v>
      </c>
      <c r="I48396" s="94">
        <v>377</v>
      </c>
      <c r="J48396" s="94">
        <v>400</v>
      </c>
      <c r="K48396" s="94">
        <v>21</v>
      </c>
      <c r="O48396" s="94">
        <v>377</v>
      </c>
      <c r="P48396" s="94">
        <v>400</v>
      </c>
      <c r="Q48396" s="94">
        <v>21</v>
      </c>
      <c r="S48396" s="94">
        <v>387</v>
      </c>
      <c r="W48396" s="94">
        <v>13</v>
      </c>
      <c r="AK48396" s="94">
        <v>387</v>
      </c>
      <c r="AO48396" s="94">
        <v>13</v>
      </c>
      <c r="AS48396" s="94">
        <v>97</v>
      </c>
      <c r="AT48396" s="94">
        <v>-76</v>
      </c>
    </row>
    <row r="48397" spans="1:46">
      <c r="A48397" s="85" t="s">
        <v>83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H48397" s="94">
        <v>337</v>
      </c>
      <c r="I48397" s="94">
        <v>351</v>
      </c>
      <c r="J48397" s="94">
        <v>372</v>
      </c>
      <c r="K48397" s="94">
        <v>20</v>
      </c>
      <c r="O48397" s="94">
        <v>351</v>
      </c>
      <c r="P48397" s="94">
        <v>372</v>
      </c>
      <c r="Q48397" s="94">
        <v>20</v>
      </c>
      <c r="S48397" s="94">
        <v>355</v>
      </c>
      <c r="W48397" s="94">
        <v>17</v>
      </c>
      <c r="AK48397" s="94">
        <v>355</v>
      </c>
      <c r="AO48397" s="94">
        <v>17</v>
      </c>
      <c r="AS48397" s="94">
        <v>63</v>
      </c>
      <c r="AT48397" s="94">
        <v>-43</v>
      </c>
    </row>
    <row r="48398" spans="1:46">
      <c r="A48398" s="85" t="s">
        <v>83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H48398" s="94">
        <v>318</v>
      </c>
      <c r="I48398" s="94">
        <v>329</v>
      </c>
      <c r="J48398" s="94">
        <v>349</v>
      </c>
      <c r="K48398" s="94">
        <v>20</v>
      </c>
      <c r="O48398" s="94">
        <v>329</v>
      </c>
      <c r="P48398" s="94">
        <v>349</v>
      </c>
      <c r="Q48398" s="94">
        <v>20</v>
      </c>
      <c r="S48398" s="94">
        <v>330</v>
      </c>
      <c r="W48398" s="94">
        <v>19</v>
      </c>
      <c r="AK48398" s="94">
        <v>330</v>
      </c>
      <c r="AO48398" s="94">
        <v>19</v>
      </c>
      <c r="AS48398" s="94">
        <v>51</v>
      </c>
      <c r="AT48398" s="94">
        <v>-31</v>
      </c>
    </row>
    <row r="48399" spans="1:46">
      <c r="A48399" s="85" t="s">
        <v>83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H48399" s="94">
        <v>302</v>
      </c>
      <c r="I48399" s="94">
        <v>311</v>
      </c>
      <c r="J48399" s="94">
        <v>331</v>
      </c>
      <c r="K48399" s="94">
        <v>19</v>
      </c>
      <c r="O48399" s="94">
        <v>311</v>
      </c>
      <c r="P48399" s="94">
        <v>331</v>
      </c>
      <c r="Q48399" s="94">
        <v>19</v>
      </c>
      <c r="S48399" s="94">
        <v>316</v>
      </c>
      <c r="W48399" s="94">
        <v>15</v>
      </c>
      <c r="AK48399" s="94">
        <v>316</v>
      </c>
      <c r="AO48399" s="94">
        <v>15</v>
      </c>
      <c r="AS48399" s="94">
        <v>44</v>
      </c>
      <c r="AT48399" s="94">
        <v>-24</v>
      </c>
    </row>
    <row r="48400" spans="1:46">
      <c r="A48400" s="85" t="s">
        <v>83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H48400" s="94">
        <v>288</v>
      </c>
      <c r="I48400" s="94">
        <v>297</v>
      </c>
      <c r="J48400" s="94">
        <v>317</v>
      </c>
      <c r="K48400" s="94">
        <v>19</v>
      </c>
      <c r="O48400" s="94">
        <v>297</v>
      </c>
      <c r="P48400" s="94">
        <v>317</v>
      </c>
      <c r="Q48400" s="94">
        <v>19</v>
      </c>
      <c r="S48400" s="94">
        <v>300</v>
      </c>
      <c r="W48400" s="94">
        <v>17</v>
      </c>
      <c r="AK48400" s="94">
        <v>300</v>
      </c>
      <c r="AO48400" s="94">
        <v>17</v>
      </c>
      <c r="AS48400" s="94">
        <v>31</v>
      </c>
      <c r="AT48400" s="94">
        <v>-12</v>
      </c>
    </row>
    <row r="48401" spans="1:46">
      <c r="A48401" s="85" t="s">
        <v>83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H48401" s="94">
        <v>278</v>
      </c>
      <c r="I48401" s="94">
        <v>286</v>
      </c>
      <c r="J48401" s="94">
        <v>306</v>
      </c>
      <c r="K48401" s="94">
        <v>20</v>
      </c>
      <c r="O48401" s="94">
        <v>286</v>
      </c>
      <c r="P48401" s="94">
        <v>306</v>
      </c>
      <c r="Q48401" s="94">
        <v>20</v>
      </c>
      <c r="S48401" s="94">
        <v>293</v>
      </c>
      <c r="W48401" s="94">
        <v>13</v>
      </c>
      <c r="AK48401" s="94">
        <v>293</v>
      </c>
      <c r="AO48401" s="94">
        <v>13</v>
      </c>
      <c r="AS48401" s="94">
        <v>29</v>
      </c>
      <c r="AT48401" s="94">
        <v>-9</v>
      </c>
    </row>
    <row r="48402" spans="1:46">
      <c r="A48402" s="85" t="s">
        <v>83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H48402" s="94">
        <v>274</v>
      </c>
      <c r="I48402" s="94">
        <v>280</v>
      </c>
      <c r="J48402" s="94">
        <v>300</v>
      </c>
      <c r="K48402" s="94">
        <v>19</v>
      </c>
      <c r="O48402" s="94">
        <v>280</v>
      </c>
      <c r="P48402" s="94">
        <v>300</v>
      </c>
      <c r="Q48402" s="94">
        <v>19</v>
      </c>
      <c r="S48402" s="94">
        <v>292</v>
      </c>
      <c r="W48402" s="94">
        <v>8</v>
      </c>
      <c r="AK48402" s="94">
        <v>292</v>
      </c>
      <c r="AO48402" s="94">
        <v>8</v>
      </c>
      <c r="AS48402" s="94">
        <v>20</v>
      </c>
      <c r="AT48402" s="94">
        <v>-1</v>
      </c>
    </row>
    <row r="48403" spans="1:46">
      <c r="A48403" s="85" t="s">
        <v>83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H48403" s="94">
        <v>276</v>
      </c>
      <c r="I48403" s="94">
        <v>282</v>
      </c>
      <c r="J48403" s="94">
        <v>302</v>
      </c>
      <c r="K48403" s="94">
        <v>19</v>
      </c>
      <c r="O48403" s="94">
        <v>282</v>
      </c>
      <c r="P48403" s="94">
        <v>302</v>
      </c>
      <c r="Q48403" s="94">
        <v>19</v>
      </c>
      <c r="S48403" s="94">
        <v>298</v>
      </c>
      <c r="W48403" s="94">
        <v>4</v>
      </c>
      <c r="AK48403" s="94">
        <v>298</v>
      </c>
      <c r="AO48403" s="94">
        <v>4</v>
      </c>
      <c r="AS48403" s="94">
        <v>17</v>
      </c>
      <c r="AT48403" s="94">
        <v>2</v>
      </c>
    </row>
    <row r="48404" spans="1:46">
      <c r="A48404" s="85" t="s">
        <v>83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H48404" s="94">
        <v>292</v>
      </c>
      <c r="I48404" s="94">
        <v>299</v>
      </c>
      <c r="J48404" s="94">
        <v>323</v>
      </c>
      <c r="K48404" s="94">
        <v>24</v>
      </c>
      <c r="O48404" s="94">
        <v>299</v>
      </c>
      <c r="P48404" s="94">
        <v>323</v>
      </c>
      <c r="Q48404" s="94">
        <v>24</v>
      </c>
      <c r="S48404" s="94">
        <v>323</v>
      </c>
      <c r="W48404" s="94">
        <v>1</v>
      </c>
      <c r="AK48404" s="94">
        <v>323</v>
      </c>
      <c r="AO48404" s="94">
        <v>1</v>
      </c>
      <c r="AS48404" s="94">
        <v>21</v>
      </c>
      <c r="AT48404" s="94">
        <v>3</v>
      </c>
    </row>
    <row r="48405" spans="1:46">
      <c r="A48405" s="85" t="s">
        <v>83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H48405" s="94">
        <v>318</v>
      </c>
      <c r="I48405" s="94">
        <v>328</v>
      </c>
      <c r="J48405" s="94">
        <v>353</v>
      </c>
      <c r="K48405" s="94">
        <v>24</v>
      </c>
      <c r="O48405" s="94">
        <v>328</v>
      </c>
      <c r="P48405" s="94">
        <v>353</v>
      </c>
      <c r="Q48405" s="94">
        <v>24</v>
      </c>
      <c r="S48405" s="94">
        <v>353</v>
      </c>
      <c r="W48405" s="94">
        <v>0</v>
      </c>
      <c r="AK48405" s="94">
        <v>353</v>
      </c>
      <c r="AO48405" s="94">
        <v>0</v>
      </c>
      <c r="AS48405" s="94">
        <v>39</v>
      </c>
      <c r="AT48405" s="94">
        <v>-15</v>
      </c>
    </row>
    <row r="48406" spans="1:46">
      <c r="A48406" s="85" t="s">
        <v>83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H48406" s="94">
        <v>322</v>
      </c>
      <c r="I48406" s="94">
        <v>333</v>
      </c>
      <c r="J48406" s="94">
        <v>358</v>
      </c>
      <c r="K48406" s="94">
        <v>24</v>
      </c>
      <c r="O48406" s="94">
        <v>333</v>
      </c>
      <c r="P48406" s="94">
        <v>358</v>
      </c>
      <c r="Q48406" s="94">
        <v>24</v>
      </c>
      <c r="S48406" s="94">
        <v>358</v>
      </c>
      <c r="W48406" s="94">
        <v>0</v>
      </c>
      <c r="AK48406" s="94">
        <v>358</v>
      </c>
      <c r="AO48406" s="94">
        <v>0</v>
      </c>
      <c r="AS48406" s="94">
        <v>50</v>
      </c>
      <c r="AT48406" s="94">
        <v>-25</v>
      </c>
    </row>
    <row r="48407" spans="1:46">
      <c r="A48407" s="85" t="s">
        <v>83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H48407" s="94">
        <v>318</v>
      </c>
      <c r="I48407" s="94">
        <v>328</v>
      </c>
      <c r="J48407" s="94">
        <v>355</v>
      </c>
      <c r="K48407" s="94">
        <v>26</v>
      </c>
      <c r="O48407" s="94">
        <v>328</v>
      </c>
      <c r="P48407" s="94">
        <v>355</v>
      </c>
      <c r="Q48407" s="94">
        <v>26</v>
      </c>
      <c r="S48407" s="94">
        <v>355</v>
      </c>
      <c r="W48407" s="94">
        <v>0</v>
      </c>
      <c r="AK48407" s="94">
        <v>355</v>
      </c>
      <c r="AO48407" s="94">
        <v>0</v>
      </c>
      <c r="AS48407" s="94">
        <v>53</v>
      </c>
      <c r="AT48407" s="94">
        <v>-27</v>
      </c>
    </row>
    <row r="48408" spans="1:46">
      <c r="A48408" s="85" t="s">
        <v>83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H48408" s="94">
        <v>308</v>
      </c>
      <c r="I48408" s="94">
        <v>319</v>
      </c>
      <c r="J48408" s="94">
        <v>346</v>
      </c>
      <c r="K48408" s="94">
        <v>26</v>
      </c>
      <c r="O48408" s="94">
        <v>319</v>
      </c>
      <c r="P48408" s="94">
        <v>346</v>
      </c>
      <c r="Q48408" s="94">
        <v>26</v>
      </c>
      <c r="S48408" s="94">
        <v>346</v>
      </c>
      <c r="W48408" s="94">
        <v>0</v>
      </c>
      <c r="AK48408" s="94">
        <v>346</v>
      </c>
      <c r="AO48408" s="94">
        <v>0</v>
      </c>
      <c r="AS48408" s="94">
        <v>56</v>
      </c>
      <c r="AT48408" s="94">
        <v>-30</v>
      </c>
    </row>
    <row r="48409" spans="1:46">
      <c r="A48409" s="85" t="s">
        <v>83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H48409" s="94">
        <v>293</v>
      </c>
      <c r="I48409" s="94">
        <v>303</v>
      </c>
      <c r="J48409" s="94">
        <v>330</v>
      </c>
      <c r="K48409" s="94">
        <v>26</v>
      </c>
      <c r="O48409" s="94">
        <v>303</v>
      </c>
      <c r="P48409" s="94">
        <v>330</v>
      </c>
      <c r="Q48409" s="94">
        <v>26</v>
      </c>
      <c r="S48409" s="94">
        <v>330</v>
      </c>
      <c r="W48409" s="94">
        <v>0</v>
      </c>
      <c r="AK48409" s="94">
        <v>330</v>
      </c>
      <c r="AO48409" s="94">
        <v>0</v>
      </c>
      <c r="AS48409" s="94">
        <v>47</v>
      </c>
      <c r="AT48409" s="94">
        <v>-21</v>
      </c>
    </row>
    <row r="48410" spans="1:46">
      <c r="A48410" s="85" t="s">
        <v>83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H48410" s="94">
        <v>279</v>
      </c>
      <c r="I48410" s="94">
        <v>288</v>
      </c>
      <c r="J48410" s="94">
        <v>315</v>
      </c>
      <c r="K48410" s="94">
        <v>26</v>
      </c>
      <c r="O48410" s="94">
        <v>288</v>
      </c>
      <c r="P48410" s="94">
        <v>315</v>
      </c>
      <c r="Q48410" s="94">
        <v>26</v>
      </c>
      <c r="S48410" s="94">
        <v>315</v>
      </c>
      <c r="W48410" s="94">
        <v>0</v>
      </c>
      <c r="AK48410" s="94">
        <v>315</v>
      </c>
      <c r="AO48410" s="94">
        <v>0</v>
      </c>
      <c r="AS48410" s="94">
        <v>35</v>
      </c>
      <c r="AT48410" s="94">
        <v>-9</v>
      </c>
    </row>
    <row r="48411" spans="1:46">
      <c r="A48411" s="85" t="s">
        <v>83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H48411" s="94">
        <v>275</v>
      </c>
      <c r="I48411" s="94">
        <v>277</v>
      </c>
      <c r="J48411" s="94">
        <v>304</v>
      </c>
      <c r="K48411" s="94">
        <v>26</v>
      </c>
      <c r="O48411" s="94">
        <v>277</v>
      </c>
      <c r="P48411" s="94">
        <v>304</v>
      </c>
      <c r="Q48411" s="94">
        <v>26</v>
      </c>
      <c r="S48411" s="94">
        <v>304</v>
      </c>
      <c r="W48411" s="94">
        <v>0</v>
      </c>
      <c r="AK48411" s="94">
        <v>304</v>
      </c>
      <c r="AO48411" s="94">
        <v>0</v>
      </c>
      <c r="AS48411" s="94">
        <v>25</v>
      </c>
      <c r="AT48411" s="94">
        <v>1</v>
      </c>
    </row>
    <row r="48412" spans="1:46">
      <c r="A48412" s="85" t="s">
        <v>83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H48412" s="94">
        <v>267</v>
      </c>
      <c r="I48412" s="94">
        <v>269</v>
      </c>
      <c r="J48412" s="94">
        <v>296</v>
      </c>
      <c r="K48412" s="94">
        <v>26</v>
      </c>
      <c r="O48412" s="94">
        <v>269</v>
      </c>
      <c r="P48412" s="94">
        <v>296</v>
      </c>
      <c r="Q48412" s="94">
        <v>26</v>
      </c>
      <c r="S48412" s="94">
        <v>296</v>
      </c>
      <c r="W48412" s="94">
        <v>0</v>
      </c>
      <c r="AK48412" s="94">
        <v>296</v>
      </c>
      <c r="AO48412" s="94">
        <v>0</v>
      </c>
      <c r="AS48412" s="94">
        <v>18</v>
      </c>
      <c r="AT48412" s="94">
        <v>8</v>
      </c>
    </row>
    <row r="48413" spans="1:46">
      <c r="A48413" s="85" t="s">
        <v>83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H48413" s="94">
        <v>263</v>
      </c>
      <c r="I48413" s="94">
        <v>265</v>
      </c>
      <c r="J48413" s="94">
        <v>292</v>
      </c>
      <c r="K48413" s="94">
        <v>25</v>
      </c>
      <c r="O48413" s="94">
        <v>265</v>
      </c>
      <c r="P48413" s="94">
        <v>292</v>
      </c>
      <c r="Q48413" s="94">
        <v>25</v>
      </c>
      <c r="S48413" s="94">
        <v>292</v>
      </c>
      <c r="W48413" s="94">
        <v>0</v>
      </c>
      <c r="AK48413" s="94">
        <v>292</v>
      </c>
      <c r="AO48413" s="94">
        <v>0</v>
      </c>
      <c r="AS48413" s="94">
        <v>19</v>
      </c>
      <c r="AT48413" s="94">
        <v>7</v>
      </c>
    </row>
    <row r="48414" spans="1:46">
      <c r="A48414" s="85" t="s">
        <v>83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H48414" s="94">
        <v>267</v>
      </c>
      <c r="I48414" s="94">
        <v>269</v>
      </c>
      <c r="J48414" s="94">
        <v>296</v>
      </c>
      <c r="K48414" s="94">
        <v>25</v>
      </c>
      <c r="O48414" s="94">
        <v>269</v>
      </c>
      <c r="P48414" s="94">
        <v>296</v>
      </c>
      <c r="Q48414" s="94">
        <v>25</v>
      </c>
      <c r="S48414" s="94">
        <v>296</v>
      </c>
      <c r="W48414" s="94">
        <v>0</v>
      </c>
      <c r="AK48414" s="94">
        <v>296</v>
      </c>
      <c r="AO48414" s="94">
        <v>0</v>
      </c>
      <c r="AS48414" s="94">
        <v>15</v>
      </c>
      <c r="AT48414" s="94">
        <v>11</v>
      </c>
    </row>
    <row r="48415" spans="1:46">
      <c r="A48415" s="85" t="s">
        <v>83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H48415" s="94">
        <v>275</v>
      </c>
      <c r="I48415" s="94">
        <v>279</v>
      </c>
      <c r="J48415" s="94">
        <v>304</v>
      </c>
      <c r="K48415" s="94">
        <v>24</v>
      </c>
      <c r="O48415" s="94">
        <v>279</v>
      </c>
      <c r="P48415" s="94">
        <v>304</v>
      </c>
      <c r="Q48415" s="94">
        <v>24</v>
      </c>
      <c r="S48415" s="94">
        <v>304</v>
      </c>
      <c r="W48415" s="94">
        <v>0</v>
      </c>
      <c r="AK48415" s="94">
        <v>304</v>
      </c>
      <c r="AO48415" s="94">
        <v>0</v>
      </c>
      <c r="AS48415" s="94">
        <v>11</v>
      </c>
      <c r="AT48415" s="94">
        <v>13</v>
      </c>
    </row>
    <row r="48416" spans="1:46">
      <c r="A48416" s="85" t="s">
        <v>83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H48416" s="94">
        <v>296</v>
      </c>
      <c r="I48416" s="94">
        <v>299</v>
      </c>
      <c r="J48416" s="94">
        <v>324</v>
      </c>
      <c r="K48416" s="94">
        <v>24</v>
      </c>
      <c r="O48416" s="94">
        <v>299</v>
      </c>
      <c r="P48416" s="94">
        <v>324</v>
      </c>
      <c r="Q48416" s="94">
        <v>24</v>
      </c>
      <c r="S48416" s="94">
        <v>324</v>
      </c>
      <c r="W48416" s="94">
        <v>0</v>
      </c>
      <c r="AK48416" s="94">
        <v>324</v>
      </c>
      <c r="AO48416" s="94">
        <v>0</v>
      </c>
      <c r="AS48416" s="94">
        <v>15</v>
      </c>
      <c r="AT48416" s="94">
        <v>9</v>
      </c>
    </row>
    <row r="48417" spans="1:46">
      <c r="A48417" s="85" t="s">
        <v>83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H48417" s="94">
        <v>331</v>
      </c>
      <c r="I48417" s="94">
        <v>332</v>
      </c>
      <c r="J48417" s="94">
        <v>357</v>
      </c>
      <c r="K48417" s="94">
        <v>24</v>
      </c>
      <c r="O48417" s="94">
        <v>332</v>
      </c>
      <c r="P48417" s="94">
        <v>357</v>
      </c>
      <c r="Q48417" s="94">
        <v>24</v>
      </c>
      <c r="S48417" s="94">
        <v>357</v>
      </c>
      <c r="W48417" s="94">
        <v>0</v>
      </c>
      <c r="AK48417" s="94">
        <v>357</v>
      </c>
      <c r="AO48417" s="94">
        <v>0</v>
      </c>
      <c r="AS48417" s="94">
        <v>28</v>
      </c>
      <c r="AT48417" s="94">
        <v>-4</v>
      </c>
    </row>
    <row r="48418" spans="1:46">
      <c r="A48418" s="85" t="s">
        <v>83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H48418" s="94">
        <v>352</v>
      </c>
      <c r="I48418" s="94">
        <v>355</v>
      </c>
      <c r="J48418" s="94">
        <v>378</v>
      </c>
      <c r="K48418" s="94">
        <v>22</v>
      </c>
      <c r="O48418" s="94">
        <v>355</v>
      </c>
      <c r="P48418" s="94">
        <v>378</v>
      </c>
      <c r="Q48418" s="94">
        <v>22</v>
      </c>
      <c r="S48418" s="94">
        <v>378</v>
      </c>
      <c r="W48418" s="94">
        <v>0</v>
      </c>
      <c r="AK48418" s="94">
        <v>378</v>
      </c>
      <c r="AO48418" s="94">
        <v>0</v>
      </c>
      <c r="AS48418" s="94">
        <v>36</v>
      </c>
      <c r="AT48418" s="94">
        <v>-14</v>
      </c>
    </row>
    <row r="48419" spans="1:46">
      <c r="A48419" s="85" t="s">
        <v>83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H48419" s="94">
        <v>353</v>
      </c>
      <c r="I48419" s="94">
        <v>357</v>
      </c>
      <c r="J48419" s="94">
        <v>377</v>
      </c>
      <c r="K48419" s="94">
        <v>19</v>
      </c>
      <c r="O48419" s="94">
        <v>357</v>
      </c>
      <c r="P48419" s="94">
        <v>377</v>
      </c>
      <c r="Q48419" s="94">
        <v>19</v>
      </c>
      <c r="S48419" s="94">
        <v>376</v>
      </c>
      <c r="W48419" s="94">
        <v>1</v>
      </c>
      <c r="AK48419" s="94">
        <v>376</v>
      </c>
      <c r="AO48419" s="94">
        <v>1</v>
      </c>
      <c r="AS48419" s="94">
        <v>35</v>
      </c>
      <c r="AT48419" s="94">
        <v>-16</v>
      </c>
    </row>
    <row r="48420" spans="1:46">
      <c r="A48420" s="85" t="s">
        <v>83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H48420" s="94">
        <v>340</v>
      </c>
      <c r="I48420" s="94">
        <v>357</v>
      </c>
      <c r="J48420" s="94">
        <v>377</v>
      </c>
      <c r="K48420" s="94">
        <v>20</v>
      </c>
      <c r="O48420" s="94">
        <v>357</v>
      </c>
      <c r="P48420" s="94">
        <v>377</v>
      </c>
      <c r="Q48420" s="94">
        <v>20</v>
      </c>
      <c r="S48420" s="94">
        <v>375</v>
      </c>
      <c r="W48420" s="94">
        <v>3</v>
      </c>
      <c r="AK48420" s="94">
        <v>375</v>
      </c>
      <c r="AO48420" s="94">
        <v>3</v>
      </c>
      <c r="AS48420" s="94">
        <v>33</v>
      </c>
      <c r="AT48420" s="94">
        <v>-13</v>
      </c>
    </row>
    <row r="48421" spans="1:46">
      <c r="A48421" s="85" t="s">
        <v>83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H48421" s="94">
        <v>325</v>
      </c>
      <c r="I48421" s="94">
        <v>346</v>
      </c>
      <c r="J48421" s="94">
        <v>367</v>
      </c>
      <c r="K48421" s="94">
        <v>20</v>
      </c>
      <c r="O48421" s="94">
        <v>346</v>
      </c>
      <c r="P48421" s="94">
        <v>367</v>
      </c>
      <c r="Q48421" s="94">
        <v>20</v>
      </c>
      <c r="S48421" s="94">
        <v>363</v>
      </c>
      <c r="W48421" s="94">
        <v>4</v>
      </c>
      <c r="AK48421" s="94">
        <v>363</v>
      </c>
      <c r="AO48421" s="94">
        <v>4</v>
      </c>
      <c r="AS48421" s="94">
        <v>33</v>
      </c>
      <c r="AT48421" s="94">
        <v>-12</v>
      </c>
    </row>
    <row r="48422" spans="1:46">
      <c r="A48422" s="85" t="s">
        <v>83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H48422" s="94">
        <v>311</v>
      </c>
      <c r="I48422" s="94">
        <v>336</v>
      </c>
      <c r="J48422" s="94">
        <v>363</v>
      </c>
      <c r="K48422" s="94">
        <v>26</v>
      </c>
      <c r="O48422" s="94">
        <v>336</v>
      </c>
      <c r="P48422" s="94">
        <v>363</v>
      </c>
      <c r="Q48422" s="94">
        <v>26</v>
      </c>
      <c r="S48422" s="94">
        <v>359</v>
      </c>
      <c r="W48422" s="94">
        <v>4</v>
      </c>
      <c r="AK48422" s="94">
        <v>359</v>
      </c>
      <c r="AO48422" s="94">
        <v>4</v>
      </c>
      <c r="AS48422" s="94">
        <v>38</v>
      </c>
      <c r="AT48422" s="94">
        <v>-12</v>
      </c>
    </row>
    <row r="48423" spans="1:46">
      <c r="A48423" s="85" t="s">
        <v>83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H48423" s="94">
        <v>299</v>
      </c>
      <c r="I48423" s="94">
        <v>325</v>
      </c>
      <c r="J48423" s="94">
        <v>352</v>
      </c>
      <c r="K48423" s="94">
        <v>25</v>
      </c>
      <c r="O48423" s="94">
        <v>325</v>
      </c>
      <c r="P48423" s="94">
        <v>352</v>
      </c>
      <c r="Q48423" s="94">
        <v>25</v>
      </c>
      <c r="S48423" s="94">
        <v>349</v>
      </c>
      <c r="W48423" s="94">
        <v>3</v>
      </c>
      <c r="AK48423" s="94">
        <v>349</v>
      </c>
      <c r="AO48423" s="94">
        <v>3</v>
      </c>
      <c r="AS48423" s="94">
        <v>26</v>
      </c>
      <c r="AT48423" s="94">
        <v>-1</v>
      </c>
    </row>
    <row r="48424" spans="1:46">
      <c r="A48424" s="85" t="s">
        <v>83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H48424" s="94">
        <v>289</v>
      </c>
      <c r="I48424" s="94">
        <v>320</v>
      </c>
      <c r="J48424" s="94">
        <v>347</v>
      </c>
      <c r="K48424" s="94">
        <v>25</v>
      </c>
      <c r="O48424" s="94">
        <v>320</v>
      </c>
      <c r="P48424" s="94">
        <v>347</v>
      </c>
      <c r="Q48424" s="94">
        <v>25</v>
      </c>
      <c r="S48424" s="94">
        <v>344</v>
      </c>
      <c r="W48424" s="94">
        <v>2</v>
      </c>
      <c r="AK48424" s="94">
        <v>344</v>
      </c>
      <c r="AO48424" s="94">
        <v>2</v>
      </c>
      <c r="AS48424" s="94">
        <v>20</v>
      </c>
      <c r="AT48424" s="94">
        <v>5</v>
      </c>
    </row>
    <row r="48425" spans="1:46">
      <c r="A48425" s="85" t="s">
        <v>83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H48425" s="94">
        <v>282</v>
      </c>
      <c r="I48425" s="94">
        <v>316</v>
      </c>
      <c r="J48425" s="94">
        <v>343</v>
      </c>
      <c r="K48425" s="94">
        <v>26</v>
      </c>
      <c r="O48425" s="94">
        <v>316</v>
      </c>
      <c r="P48425" s="94">
        <v>343</v>
      </c>
      <c r="Q48425" s="94">
        <v>26</v>
      </c>
      <c r="S48425" s="94">
        <v>341</v>
      </c>
      <c r="W48425" s="94">
        <v>2</v>
      </c>
      <c r="AK48425" s="94">
        <v>341</v>
      </c>
      <c r="AO48425" s="94">
        <v>2</v>
      </c>
      <c r="AS48425" s="94">
        <v>12</v>
      </c>
      <c r="AT48425" s="94">
        <v>13</v>
      </c>
    </row>
    <row r="48426" spans="1:46">
      <c r="A48426" s="85" t="s">
        <v>83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H48426" s="94">
        <v>278</v>
      </c>
      <c r="I48426" s="94">
        <v>314</v>
      </c>
      <c r="J48426" s="94">
        <v>340</v>
      </c>
      <c r="K48426" s="94">
        <v>25</v>
      </c>
      <c r="O48426" s="94">
        <v>314</v>
      </c>
      <c r="P48426" s="94">
        <v>340</v>
      </c>
      <c r="Q48426" s="94">
        <v>25</v>
      </c>
      <c r="S48426" s="94">
        <v>339</v>
      </c>
      <c r="W48426" s="94">
        <v>1</v>
      </c>
      <c r="AK48426" s="94">
        <v>339</v>
      </c>
      <c r="AO48426" s="94">
        <v>1</v>
      </c>
      <c r="AS48426" s="94">
        <v>2</v>
      </c>
      <c r="AT48426" s="94">
        <v>23</v>
      </c>
    </row>
    <row r="48427" spans="1:46">
      <c r="A48427" s="85" t="s">
        <v>83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H48427" s="94">
        <v>278</v>
      </c>
      <c r="I48427" s="94">
        <v>319</v>
      </c>
      <c r="J48427" s="94">
        <v>345</v>
      </c>
      <c r="K48427" s="94">
        <v>25</v>
      </c>
      <c r="O48427" s="94">
        <v>319</v>
      </c>
      <c r="P48427" s="94">
        <v>345</v>
      </c>
      <c r="Q48427" s="94">
        <v>25</v>
      </c>
      <c r="S48427" s="94">
        <v>345</v>
      </c>
      <c r="W48427" s="94">
        <v>0</v>
      </c>
      <c r="AK48427" s="94">
        <v>345</v>
      </c>
      <c r="AO48427" s="94">
        <v>0</v>
      </c>
      <c r="AS48427" s="94">
        <v>5</v>
      </c>
      <c r="AT48427" s="94">
        <v>20</v>
      </c>
    </row>
    <row r="48428" spans="1:46">
      <c r="A48428" s="85" t="s">
        <v>83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H48428" s="94">
        <v>292</v>
      </c>
      <c r="I48428" s="94">
        <v>322</v>
      </c>
      <c r="J48428" s="94">
        <v>348</v>
      </c>
      <c r="K48428" s="94">
        <v>25</v>
      </c>
      <c r="O48428" s="94">
        <v>322</v>
      </c>
      <c r="P48428" s="94">
        <v>348</v>
      </c>
      <c r="Q48428" s="94">
        <v>25</v>
      </c>
      <c r="S48428" s="94">
        <v>348</v>
      </c>
      <c r="W48428" s="94">
        <v>0</v>
      </c>
      <c r="AK48428" s="94">
        <v>348</v>
      </c>
      <c r="AO48428" s="94">
        <v>0</v>
      </c>
      <c r="AS48428" s="94">
        <v>12</v>
      </c>
      <c r="AT48428" s="94">
        <v>13</v>
      </c>
    </row>
    <row r="48429" spans="1:46">
      <c r="A48429" s="85" t="s">
        <v>83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H48429" s="94">
        <v>314</v>
      </c>
      <c r="I48429" s="94">
        <v>335</v>
      </c>
      <c r="J48429" s="94">
        <v>361</v>
      </c>
      <c r="K48429" s="94">
        <v>25</v>
      </c>
      <c r="O48429" s="94">
        <v>335</v>
      </c>
      <c r="P48429" s="94">
        <v>361</v>
      </c>
      <c r="Q48429" s="94">
        <v>25</v>
      </c>
      <c r="S48429" s="94">
        <v>361</v>
      </c>
      <c r="W48429" s="94">
        <v>0</v>
      </c>
      <c r="AK48429" s="94">
        <v>361</v>
      </c>
      <c r="AO48429" s="94">
        <v>0</v>
      </c>
      <c r="AS48429" s="94">
        <v>32</v>
      </c>
      <c r="AT48429" s="94">
        <v>-6</v>
      </c>
    </row>
    <row r="48430" spans="1:46">
      <c r="A48430" s="85" t="s">
        <v>83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H48430" s="94">
        <v>316</v>
      </c>
      <c r="I48430" s="94">
        <v>331</v>
      </c>
      <c r="J48430" s="94">
        <v>357</v>
      </c>
      <c r="K48430" s="94">
        <v>25</v>
      </c>
      <c r="O48430" s="94">
        <v>331</v>
      </c>
      <c r="P48430" s="94">
        <v>357</v>
      </c>
      <c r="Q48430" s="94">
        <v>25</v>
      </c>
      <c r="S48430" s="94">
        <v>357</v>
      </c>
      <c r="W48430" s="94">
        <v>0</v>
      </c>
      <c r="AK48430" s="94">
        <v>357</v>
      </c>
      <c r="AO48430" s="94">
        <v>0</v>
      </c>
      <c r="AS48430" s="94">
        <v>40</v>
      </c>
      <c r="AT48430" s="94">
        <v>-15</v>
      </c>
    </row>
    <row r="48431" spans="1:46">
      <c r="A48431" s="85" t="s">
        <v>83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H48431" s="94">
        <v>309</v>
      </c>
      <c r="I48431" s="94">
        <v>321</v>
      </c>
      <c r="J48431" s="94">
        <v>348</v>
      </c>
      <c r="K48431" s="94">
        <v>26</v>
      </c>
      <c r="O48431" s="94">
        <v>321</v>
      </c>
      <c r="P48431" s="94">
        <v>348</v>
      </c>
      <c r="Q48431" s="94">
        <v>26</v>
      </c>
      <c r="S48431" s="94">
        <v>348</v>
      </c>
      <c r="W48431" s="94">
        <v>0</v>
      </c>
      <c r="AK48431" s="94">
        <v>348</v>
      </c>
      <c r="AO48431" s="94">
        <v>0</v>
      </c>
      <c r="AS48431" s="94">
        <v>37</v>
      </c>
      <c r="AT48431" s="94">
        <v>-11</v>
      </c>
    </row>
    <row r="48432" spans="1:46">
      <c r="A48432" s="85" t="s">
        <v>83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H48432" s="94">
        <v>297</v>
      </c>
      <c r="I48432" s="94">
        <v>308</v>
      </c>
      <c r="J48432" s="94">
        <v>335</v>
      </c>
      <c r="K48432" s="94">
        <v>26</v>
      </c>
      <c r="O48432" s="94">
        <v>308</v>
      </c>
      <c r="P48432" s="94">
        <v>335</v>
      </c>
      <c r="Q48432" s="94">
        <v>26</v>
      </c>
      <c r="S48432" s="94">
        <v>335</v>
      </c>
      <c r="W48432" s="94">
        <v>0</v>
      </c>
      <c r="AK48432" s="94">
        <v>335</v>
      </c>
      <c r="AO48432" s="94">
        <v>0</v>
      </c>
      <c r="AS48432" s="94">
        <v>30</v>
      </c>
      <c r="AT48432" s="94">
        <v>-4</v>
      </c>
    </row>
    <row r="48433" spans="1:46">
      <c r="A48433" s="85" t="s">
        <v>83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H48433" s="94">
        <v>280</v>
      </c>
      <c r="I48433" s="94">
        <v>287</v>
      </c>
      <c r="J48433" s="94">
        <v>315</v>
      </c>
      <c r="K48433" s="94">
        <v>26</v>
      </c>
      <c r="O48433" s="94">
        <v>287</v>
      </c>
      <c r="P48433" s="94">
        <v>315</v>
      </c>
      <c r="Q48433" s="94">
        <v>26</v>
      </c>
      <c r="S48433" s="94">
        <v>315</v>
      </c>
      <c r="W48433" s="94">
        <v>0</v>
      </c>
      <c r="AK48433" s="94">
        <v>315</v>
      </c>
      <c r="AO48433" s="94">
        <v>0</v>
      </c>
      <c r="AS48433" s="94">
        <v>26</v>
      </c>
      <c r="AT48433" s="94">
        <v>0</v>
      </c>
    </row>
    <row r="48434" spans="1:46">
      <c r="A48434" s="85" t="s">
        <v>83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H48434" s="94">
        <v>263</v>
      </c>
      <c r="I48434" s="94">
        <v>270</v>
      </c>
      <c r="J48434" s="94">
        <v>297</v>
      </c>
      <c r="K48434" s="94">
        <v>26</v>
      </c>
      <c r="O48434" s="94">
        <v>270</v>
      </c>
      <c r="P48434" s="94">
        <v>297</v>
      </c>
      <c r="Q48434" s="94">
        <v>26</v>
      </c>
      <c r="S48434" s="94">
        <v>297</v>
      </c>
      <c r="W48434" s="94">
        <v>0</v>
      </c>
      <c r="AK48434" s="94">
        <v>297</v>
      </c>
      <c r="AO48434" s="94">
        <v>0</v>
      </c>
      <c r="AS48434" s="94">
        <v>15</v>
      </c>
      <c r="AT48434" s="94">
        <v>11</v>
      </c>
    </row>
    <row r="48435" spans="1:46">
      <c r="A48435" s="85" t="s">
        <v>83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H48435" s="94">
        <v>254</v>
      </c>
      <c r="I48435" s="94">
        <v>257</v>
      </c>
      <c r="J48435" s="94">
        <v>308</v>
      </c>
      <c r="K48435" s="94">
        <v>50</v>
      </c>
      <c r="O48435" s="94">
        <v>257</v>
      </c>
      <c r="P48435" s="94">
        <v>308</v>
      </c>
      <c r="Q48435" s="94">
        <v>50</v>
      </c>
      <c r="S48435" s="94">
        <v>308</v>
      </c>
      <c r="W48435" s="94">
        <v>0</v>
      </c>
      <c r="AK48435" s="94">
        <v>308</v>
      </c>
      <c r="AO48435" s="94">
        <v>0</v>
      </c>
      <c r="AS48435" s="94">
        <v>21</v>
      </c>
      <c r="AT48435" s="94">
        <v>29</v>
      </c>
    </row>
    <row r="48436" spans="1:46">
      <c r="A48436" s="85" t="s">
        <v>83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H48436" s="94">
        <v>246</v>
      </c>
      <c r="I48436" s="94">
        <v>249</v>
      </c>
      <c r="J48436" s="94">
        <v>301</v>
      </c>
      <c r="K48436" s="94">
        <v>51</v>
      </c>
      <c r="O48436" s="94">
        <v>249</v>
      </c>
      <c r="P48436" s="94">
        <v>301</v>
      </c>
      <c r="Q48436" s="94">
        <v>51</v>
      </c>
      <c r="S48436" s="94">
        <v>301</v>
      </c>
      <c r="W48436" s="94">
        <v>0</v>
      </c>
      <c r="AK48436" s="94">
        <v>301</v>
      </c>
      <c r="AO48436" s="94">
        <v>0</v>
      </c>
      <c r="AS48436" s="94">
        <v>22</v>
      </c>
      <c r="AT48436" s="94">
        <v>29</v>
      </c>
    </row>
    <row r="48437" spans="1:46">
      <c r="A48437" s="85" t="s">
        <v>83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H48437" s="94">
        <v>242</v>
      </c>
      <c r="I48437" s="94">
        <v>245</v>
      </c>
      <c r="J48437" s="94">
        <v>297</v>
      </c>
      <c r="K48437" s="94">
        <v>51</v>
      </c>
      <c r="O48437" s="94">
        <v>245</v>
      </c>
      <c r="P48437" s="94">
        <v>297</v>
      </c>
      <c r="Q48437" s="94">
        <v>51</v>
      </c>
      <c r="S48437" s="94">
        <v>297</v>
      </c>
      <c r="W48437" s="94">
        <v>0</v>
      </c>
      <c r="AK48437" s="94">
        <v>297</v>
      </c>
      <c r="AO48437" s="94">
        <v>0</v>
      </c>
      <c r="AS48437" s="94">
        <v>22</v>
      </c>
      <c r="AT48437" s="94">
        <v>28</v>
      </c>
    </row>
    <row r="48438" spans="1:46">
      <c r="A48438" s="85" t="s">
        <v>83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H48438" s="94">
        <v>241</v>
      </c>
      <c r="I48438" s="94">
        <v>244</v>
      </c>
      <c r="J48438" s="94">
        <v>296</v>
      </c>
      <c r="K48438" s="94">
        <v>51</v>
      </c>
      <c r="O48438" s="94">
        <v>244</v>
      </c>
      <c r="P48438" s="94">
        <v>296</v>
      </c>
      <c r="Q48438" s="94">
        <v>51</v>
      </c>
      <c r="S48438" s="94">
        <v>296</v>
      </c>
      <c r="W48438" s="94">
        <v>0</v>
      </c>
      <c r="AK48438" s="94">
        <v>296</v>
      </c>
      <c r="AO48438" s="94">
        <v>0</v>
      </c>
      <c r="AS48438" s="94">
        <v>22</v>
      </c>
      <c r="AT48438" s="94">
        <v>29</v>
      </c>
    </row>
    <row r="48439" spans="1:46">
      <c r="A48439" s="85" t="s">
        <v>83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H48439" s="94">
        <v>249</v>
      </c>
      <c r="I48439" s="94">
        <v>249</v>
      </c>
      <c r="J48439" s="94">
        <v>300</v>
      </c>
      <c r="K48439" s="94">
        <v>50</v>
      </c>
      <c r="O48439" s="94">
        <v>249</v>
      </c>
      <c r="P48439" s="94">
        <v>300</v>
      </c>
      <c r="Q48439" s="94">
        <v>50</v>
      </c>
      <c r="S48439" s="94">
        <v>300</v>
      </c>
      <c r="W48439" s="94">
        <v>0</v>
      </c>
      <c r="AK48439" s="94">
        <v>300</v>
      </c>
      <c r="AO48439" s="94">
        <v>0</v>
      </c>
      <c r="AS48439" s="94">
        <v>20</v>
      </c>
      <c r="AT48439" s="94">
        <v>30</v>
      </c>
    </row>
    <row r="48440" spans="1:46">
      <c r="A48440" s="85" t="s">
        <v>83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H48440" s="94">
        <v>268</v>
      </c>
      <c r="I48440" s="94">
        <v>267</v>
      </c>
      <c r="J48440" s="94">
        <v>316</v>
      </c>
      <c r="K48440" s="94">
        <v>49</v>
      </c>
      <c r="O48440" s="94">
        <v>267</v>
      </c>
      <c r="P48440" s="94">
        <v>316</v>
      </c>
      <c r="Q48440" s="94">
        <v>49</v>
      </c>
      <c r="S48440" s="94">
        <v>316</v>
      </c>
      <c r="W48440" s="94">
        <v>0</v>
      </c>
      <c r="AK48440" s="94">
        <v>316</v>
      </c>
      <c r="AO48440" s="94">
        <v>0</v>
      </c>
      <c r="AS48440" s="94">
        <v>27</v>
      </c>
      <c r="AT48440" s="94">
        <v>22</v>
      </c>
    </row>
    <row r="48441" spans="1:46">
      <c r="A48441" s="85" t="s">
        <v>83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H48441" s="94">
        <v>300</v>
      </c>
      <c r="I48441" s="94">
        <v>297</v>
      </c>
      <c r="J48441" s="94">
        <v>345</v>
      </c>
      <c r="K48441" s="94">
        <v>47</v>
      </c>
      <c r="O48441" s="94">
        <v>297</v>
      </c>
      <c r="P48441" s="94">
        <v>345</v>
      </c>
      <c r="Q48441" s="94">
        <v>47</v>
      </c>
      <c r="S48441" s="94">
        <v>345</v>
      </c>
      <c r="W48441" s="94">
        <v>0</v>
      </c>
      <c r="AK48441" s="94">
        <v>345</v>
      </c>
      <c r="AO48441" s="94">
        <v>0</v>
      </c>
      <c r="AS48441" s="94">
        <v>43</v>
      </c>
      <c r="AT48441" s="94">
        <v>4</v>
      </c>
    </row>
    <row r="48442" spans="1:46">
      <c r="A48442" s="85" t="s">
        <v>83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H48442" s="94">
        <v>324</v>
      </c>
      <c r="I48442" s="94">
        <v>321</v>
      </c>
      <c r="J48442" s="94">
        <v>343</v>
      </c>
      <c r="K48442" s="94">
        <v>20</v>
      </c>
      <c r="O48442" s="94">
        <v>321</v>
      </c>
      <c r="P48442" s="94">
        <v>343</v>
      </c>
      <c r="Q48442" s="94">
        <v>20</v>
      </c>
      <c r="S48442" s="94">
        <v>343</v>
      </c>
      <c r="W48442" s="94">
        <v>0</v>
      </c>
      <c r="AK48442" s="94">
        <v>343</v>
      </c>
      <c r="AO48442" s="94">
        <v>0</v>
      </c>
      <c r="AS48442" s="94">
        <v>41</v>
      </c>
      <c r="AT48442" s="94">
        <v>-21</v>
      </c>
    </row>
    <row r="48443" spans="1:46">
      <c r="A48443" s="85" t="s">
        <v>83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H48443" s="94">
        <v>331</v>
      </c>
      <c r="I48443" s="94">
        <v>328</v>
      </c>
      <c r="J48443" s="94">
        <v>349</v>
      </c>
      <c r="K48443" s="94">
        <v>20</v>
      </c>
      <c r="O48443" s="94">
        <v>328</v>
      </c>
      <c r="P48443" s="94">
        <v>349</v>
      </c>
      <c r="Q48443" s="94">
        <v>20</v>
      </c>
      <c r="S48443" s="94">
        <v>348</v>
      </c>
      <c r="W48443" s="94">
        <v>1</v>
      </c>
      <c r="AK48443" s="94">
        <v>348</v>
      </c>
      <c r="AO48443" s="94">
        <v>1</v>
      </c>
      <c r="AS48443" s="94">
        <v>46</v>
      </c>
      <c r="AT48443" s="94">
        <v>-26</v>
      </c>
    </row>
    <row r="48444" spans="1:46">
      <c r="A48444" s="85" t="s">
        <v>83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H48444" s="94">
        <v>335</v>
      </c>
      <c r="I48444" s="94">
        <v>331</v>
      </c>
      <c r="J48444" s="94">
        <v>352</v>
      </c>
      <c r="K48444" s="94">
        <v>20</v>
      </c>
      <c r="O48444" s="94">
        <v>331</v>
      </c>
      <c r="P48444" s="94">
        <v>352</v>
      </c>
      <c r="Q48444" s="94">
        <v>20</v>
      </c>
      <c r="S48444" s="94">
        <v>350</v>
      </c>
      <c r="W48444" s="94">
        <v>2</v>
      </c>
      <c r="AK48444" s="94">
        <v>350</v>
      </c>
      <c r="AO48444" s="94">
        <v>2</v>
      </c>
      <c r="AS48444" s="94">
        <v>47</v>
      </c>
      <c r="AT48444" s="94">
        <v>-28</v>
      </c>
    </row>
    <row r="48445" spans="1:46">
      <c r="A48445" s="85" t="s">
        <v>83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H48445" s="94">
        <v>332</v>
      </c>
      <c r="I48445" s="94">
        <v>332</v>
      </c>
      <c r="J48445" s="94">
        <v>352</v>
      </c>
      <c r="K48445" s="94">
        <v>20</v>
      </c>
      <c r="O48445" s="94">
        <v>332</v>
      </c>
      <c r="P48445" s="94">
        <v>352</v>
      </c>
      <c r="Q48445" s="94">
        <v>20</v>
      </c>
      <c r="S48445" s="94">
        <v>347</v>
      </c>
      <c r="W48445" s="94">
        <v>5</v>
      </c>
      <c r="AK48445" s="94">
        <v>347</v>
      </c>
      <c r="AO48445" s="94">
        <v>5</v>
      </c>
      <c r="AS48445" s="94">
        <v>43</v>
      </c>
      <c r="AT48445" s="94">
        <v>-23</v>
      </c>
    </row>
    <row r="48446" spans="1:46">
      <c r="A48446" s="85" t="s">
        <v>83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H48446" s="94">
        <v>329</v>
      </c>
      <c r="I48446" s="94">
        <v>332</v>
      </c>
      <c r="J48446" s="94">
        <v>354</v>
      </c>
      <c r="K48446" s="94">
        <v>21</v>
      </c>
      <c r="O48446" s="94">
        <v>332</v>
      </c>
      <c r="P48446" s="94">
        <v>354</v>
      </c>
      <c r="Q48446" s="94">
        <v>21</v>
      </c>
      <c r="S48446" s="94">
        <v>347</v>
      </c>
      <c r="W48446" s="94">
        <v>6</v>
      </c>
      <c r="AK48446" s="94">
        <v>347</v>
      </c>
      <c r="AO48446" s="94">
        <v>6</v>
      </c>
      <c r="AS48446" s="94">
        <v>42</v>
      </c>
      <c r="AT48446" s="94">
        <v>-22</v>
      </c>
    </row>
    <row r="48447" spans="1:46">
      <c r="A48447" s="85" t="s">
        <v>83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H48447" s="94">
        <v>321</v>
      </c>
      <c r="I48447" s="94">
        <v>328</v>
      </c>
      <c r="J48447" s="94">
        <v>350</v>
      </c>
      <c r="K48447" s="94">
        <v>20</v>
      </c>
      <c r="O48447" s="94">
        <v>328</v>
      </c>
      <c r="P48447" s="94">
        <v>350</v>
      </c>
      <c r="Q48447" s="94">
        <v>20</v>
      </c>
      <c r="S48447" s="94">
        <v>341</v>
      </c>
      <c r="W48447" s="94">
        <v>8</v>
      </c>
      <c r="AK48447" s="94">
        <v>341</v>
      </c>
      <c r="AO48447" s="94">
        <v>8</v>
      </c>
      <c r="AS48447" s="94">
        <v>29</v>
      </c>
      <c r="AT48447" s="94">
        <v>-9</v>
      </c>
    </row>
    <row r="48448" spans="1:46">
      <c r="A48448" s="85" t="s">
        <v>83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H48448" s="94">
        <v>314</v>
      </c>
      <c r="I48448" s="94">
        <v>329</v>
      </c>
      <c r="J48448" s="94">
        <v>350</v>
      </c>
      <c r="K48448" s="94">
        <v>20</v>
      </c>
      <c r="O48448" s="94">
        <v>329</v>
      </c>
      <c r="P48448" s="94">
        <v>350</v>
      </c>
      <c r="Q48448" s="94">
        <v>20</v>
      </c>
      <c r="S48448" s="94">
        <v>347</v>
      </c>
      <c r="W48448" s="94">
        <v>3</v>
      </c>
      <c r="AK48448" s="94">
        <v>347</v>
      </c>
      <c r="AO48448" s="94">
        <v>3</v>
      </c>
      <c r="AS48448" s="94">
        <v>28</v>
      </c>
      <c r="AT48448" s="94">
        <v>-9</v>
      </c>
    </row>
    <row r="48449" spans="1:46">
      <c r="A48449" s="85" t="s">
        <v>83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H48449" s="94">
        <v>307</v>
      </c>
      <c r="I48449" s="94">
        <v>326</v>
      </c>
      <c r="J48449" s="94">
        <v>352</v>
      </c>
      <c r="K48449" s="94">
        <v>25</v>
      </c>
      <c r="O48449" s="94">
        <v>326</v>
      </c>
      <c r="P48449" s="94">
        <v>352</v>
      </c>
      <c r="Q48449" s="94">
        <v>25</v>
      </c>
      <c r="S48449" s="94">
        <v>347</v>
      </c>
      <c r="W48449" s="94">
        <v>5</v>
      </c>
      <c r="AK48449" s="94">
        <v>347</v>
      </c>
      <c r="AO48449" s="94">
        <v>5</v>
      </c>
      <c r="AS48449" s="94">
        <v>29</v>
      </c>
      <c r="AT48449" s="94">
        <v>-4</v>
      </c>
    </row>
    <row r="48450" spans="1:46">
      <c r="A48450" s="85" t="s">
        <v>83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H48450" s="94">
        <v>304</v>
      </c>
      <c r="I48450" s="94">
        <v>322</v>
      </c>
      <c r="J48450" s="94">
        <v>348</v>
      </c>
      <c r="K48450" s="94">
        <v>25</v>
      </c>
      <c r="O48450" s="94">
        <v>322</v>
      </c>
      <c r="P48450" s="94">
        <v>348</v>
      </c>
      <c r="Q48450" s="94">
        <v>25</v>
      </c>
      <c r="S48450" s="94">
        <v>345</v>
      </c>
      <c r="W48450" s="94">
        <v>3</v>
      </c>
      <c r="AK48450" s="94">
        <v>345</v>
      </c>
      <c r="AO48450" s="94">
        <v>3</v>
      </c>
      <c r="AS48450" s="94">
        <v>32</v>
      </c>
      <c r="AT48450" s="94">
        <v>-7</v>
      </c>
    </row>
    <row r="48451" spans="1:46">
      <c r="A48451" s="85" t="s">
        <v>83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H48451" s="94">
        <v>306</v>
      </c>
      <c r="I48451" s="94">
        <v>332</v>
      </c>
      <c r="J48451" s="94">
        <v>357</v>
      </c>
      <c r="K48451" s="94">
        <v>24</v>
      </c>
      <c r="O48451" s="94">
        <v>332</v>
      </c>
      <c r="P48451" s="94">
        <v>357</v>
      </c>
      <c r="Q48451" s="94">
        <v>24</v>
      </c>
      <c r="S48451" s="94">
        <v>355</v>
      </c>
      <c r="W48451" s="94">
        <v>2</v>
      </c>
      <c r="AK48451" s="94">
        <v>355</v>
      </c>
      <c r="AO48451" s="94">
        <v>2</v>
      </c>
      <c r="AS48451" s="94">
        <v>38</v>
      </c>
      <c r="AT48451" s="94">
        <v>-14</v>
      </c>
    </row>
    <row r="48452" spans="1:46">
      <c r="A48452" s="85" t="s">
        <v>83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H48452" s="94">
        <v>321</v>
      </c>
      <c r="I48452" s="94">
        <v>352</v>
      </c>
      <c r="J48452" s="94">
        <v>378</v>
      </c>
      <c r="K48452" s="94">
        <v>25</v>
      </c>
      <c r="O48452" s="94">
        <v>352</v>
      </c>
      <c r="P48452" s="94">
        <v>378</v>
      </c>
      <c r="Q48452" s="94">
        <v>25</v>
      </c>
      <c r="S48452" s="94">
        <v>378</v>
      </c>
      <c r="W48452" s="94">
        <v>0</v>
      </c>
      <c r="AK48452" s="94">
        <v>378</v>
      </c>
      <c r="AO48452" s="94">
        <v>0</v>
      </c>
      <c r="AS48452" s="94">
        <v>49</v>
      </c>
      <c r="AT48452" s="94">
        <v>-24</v>
      </c>
    </row>
    <row r="48453" spans="1:46">
      <c r="A48453" s="85" t="s">
        <v>83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H48453" s="94">
        <v>344</v>
      </c>
      <c r="I48453" s="94">
        <v>371</v>
      </c>
      <c r="J48453" s="94">
        <v>397</v>
      </c>
      <c r="K48453" s="94">
        <v>25</v>
      </c>
      <c r="O48453" s="94">
        <v>371</v>
      </c>
      <c r="P48453" s="94">
        <v>397</v>
      </c>
      <c r="Q48453" s="94">
        <v>25</v>
      </c>
      <c r="S48453" s="94">
        <v>397</v>
      </c>
      <c r="W48453" s="94">
        <v>0</v>
      </c>
      <c r="AK48453" s="94">
        <v>397</v>
      </c>
      <c r="AO48453" s="94">
        <v>0</v>
      </c>
      <c r="AS48453" s="94">
        <v>64</v>
      </c>
      <c r="AT48453" s="94">
        <v>-39</v>
      </c>
    </row>
    <row r="48454" spans="1:46">
      <c r="A48454" s="85" t="s">
        <v>83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H48454" s="94">
        <v>346</v>
      </c>
      <c r="I48454" s="94">
        <v>370</v>
      </c>
      <c r="J48454" s="94">
        <v>397</v>
      </c>
      <c r="K48454" s="94">
        <v>26</v>
      </c>
      <c r="O48454" s="94">
        <v>370</v>
      </c>
      <c r="P48454" s="94">
        <v>397</v>
      </c>
      <c r="Q48454" s="94">
        <v>26</v>
      </c>
      <c r="S48454" s="94">
        <v>397</v>
      </c>
      <c r="W48454" s="94">
        <v>0</v>
      </c>
      <c r="AK48454" s="94">
        <v>397</v>
      </c>
      <c r="AO48454" s="94">
        <v>0</v>
      </c>
      <c r="AS48454" s="94">
        <v>68</v>
      </c>
      <c r="AT48454" s="94">
        <v>-42</v>
      </c>
    </row>
    <row r="48455" spans="1:46">
      <c r="A48455" s="85" t="s">
        <v>83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H48455" s="94">
        <v>340</v>
      </c>
      <c r="I48455" s="94">
        <v>363</v>
      </c>
      <c r="J48455" s="94">
        <v>390</v>
      </c>
      <c r="K48455" s="94">
        <v>26</v>
      </c>
      <c r="O48455" s="94">
        <v>363</v>
      </c>
      <c r="P48455" s="94">
        <v>390</v>
      </c>
      <c r="Q48455" s="94">
        <v>26</v>
      </c>
      <c r="S48455" s="94">
        <v>390</v>
      </c>
      <c r="W48455" s="94">
        <v>0</v>
      </c>
      <c r="AK48455" s="94">
        <v>390</v>
      </c>
      <c r="AO48455" s="94">
        <v>0</v>
      </c>
      <c r="AS48455" s="94">
        <v>66</v>
      </c>
      <c r="AT48455" s="94">
        <v>-40</v>
      </c>
    </row>
    <row r="48456" spans="1:46">
      <c r="A48456" s="85" t="s">
        <v>83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H48456" s="94">
        <v>336</v>
      </c>
      <c r="I48456" s="94">
        <v>351</v>
      </c>
      <c r="J48456" s="94">
        <v>378</v>
      </c>
      <c r="K48456" s="94">
        <v>26</v>
      </c>
      <c r="O48456" s="94">
        <v>351</v>
      </c>
      <c r="P48456" s="94">
        <v>378</v>
      </c>
      <c r="Q48456" s="94">
        <v>26</v>
      </c>
      <c r="S48456" s="94">
        <v>378</v>
      </c>
      <c r="W48456" s="94">
        <v>0</v>
      </c>
      <c r="AK48456" s="94">
        <v>378</v>
      </c>
      <c r="AO48456" s="94">
        <v>0</v>
      </c>
      <c r="AS48456" s="94">
        <v>62</v>
      </c>
      <c r="AT48456" s="94">
        <v>-36</v>
      </c>
    </row>
    <row r="48457" spans="1:46">
      <c r="A48457" s="85" t="s">
        <v>83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H48457" s="94">
        <v>329</v>
      </c>
      <c r="I48457" s="94">
        <v>336</v>
      </c>
      <c r="J48457" s="94">
        <v>363</v>
      </c>
      <c r="K48457" s="94">
        <v>26</v>
      </c>
      <c r="O48457" s="94">
        <v>336</v>
      </c>
      <c r="P48457" s="94">
        <v>363</v>
      </c>
      <c r="Q48457" s="94">
        <v>26</v>
      </c>
      <c r="S48457" s="94">
        <v>363</v>
      </c>
      <c r="W48457" s="94">
        <v>0</v>
      </c>
      <c r="AK48457" s="94">
        <v>363</v>
      </c>
      <c r="AO48457" s="94">
        <v>0</v>
      </c>
      <c r="AS48457" s="94">
        <v>56</v>
      </c>
      <c r="AT48457" s="94">
        <v>-30</v>
      </c>
    </row>
    <row r="48458" spans="1:46">
      <c r="A48458" s="85" t="s">
        <v>83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H48458" s="94">
        <v>322</v>
      </c>
      <c r="I48458" s="94">
        <v>322</v>
      </c>
      <c r="J48458" s="94">
        <v>372</v>
      </c>
      <c r="K48458" s="94">
        <v>49</v>
      </c>
      <c r="O48458" s="94">
        <v>322</v>
      </c>
      <c r="P48458" s="94">
        <v>372</v>
      </c>
      <c r="Q48458" s="94">
        <v>49</v>
      </c>
      <c r="S48458" s="94">
        <v>372</v>
      </c>
      <c r="W48458" s="94">
        <v>0</v>
      </c>
      <c r="AK48458" s="94">
        <v>372</v>
      </c>
      <c r="AO48458" s="94">
        <v>0</v>
      </c>
      <c r="AS48458" s="94">
        <v>70</v>
      </c>
      <c r="AT48458" s="94">
        <v>-21</v>
      </c>
    </row>
    <row r="48459" spans="1:46">
      <c r="A48459" s="85" t="s">
        <v>83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H48459" s="94">
        <v>308</v>
      </c>
      <c r="I48459" s="94">
        <v>311</v>
      </c>
      <c r="J48459" s="94">
        <v>314</v>
      </c>
      <c r="K48459" s="94">
        <v>3</v>
      </c>
      <c r="O48459" s="94">
        <v>311</v>
      </c>
      <c r="P48459" s="94">
        <v>314</v>
      </c>
      <c r="Q48459" s="94">
        <v>3</v>
      </c>
      <c r="S48459" s="94">
        <v>314</v>
      </c>
      <c r="W48459" s="94">
        <v>0</v>
      </c>
      <c r="AK48459" s="94">
        <v>314</v>
      </c>
      <c r="AO48459" s="94">
        <v>0</v>
      </c>
      <c r="AS48459" s="94">
        <v>32</v>
      </c>
      <c r="AT48459" s="94">
        <v>-29</v>
      </c>
    </row>
    <row r="48460" spans="1:46">
      <c r="A48460" s="85" t="s">
        <v>83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H48460" s="94">
        <v>302</v>
      </c>
      <c r="I48460" s="94">
        <v>305</v>
      </c>
      <c r="J48460" s="94">
        <v>306</v>
      </c>
      <c r="K48460" s="94">
        <v>1</v>
      </c>
      <c r="O48460" s="94">
        <v>305</v>
      </c>
      <c r="P48460" s="94">
        <v>306</v>
      </c>
      <c r="Q48460" s="94">
        <v>1</v>
      </c>
      <c r="S48460" s="94">
        <v>306</v>
      </c>
      <c r="W48460" s="94">
        <v>0</v>
      </c>
      <c r="AK48460" s="94">
        <v>306</v>
      </c>
      <c r="AO48460" s="94">
        <v>0</v>
      </c>
      <c r="AS48460" s="94">
        <v>24</v>
      </c>
      <c r="AT48460" s="94">
        <v>-23</v>
      </c>
    </row>
    <row r="48461" spans="1:46">
      <c r="A48461" s="85" t="s">
        <v>83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H48461" s="94">
        <v>300</v>
      </c>
      <c r="I48461" s="94">
        <v>302</v>
      </c>
      <c r="J48461" s="94">
        <v>303</v>
      </c>
      <c r="K48461" s="94">
        <v>0</v>
      </c>
      <c r="O48461" s="94">
        <v>302</v>
      </c>
      <c r="P48461" s="94">
        <v>303</v>
      </c>
      <c r="Q48461" s="94">
        <v>0</v>
      </c>
      <c r="S48461" s="94">
        <v>303</v>
      </c>
      <c r="W48461" s="94">
        <v>0</v>
      </c>
      <c r="AK48461" s="94">
        <v>303</v>
      </c>
      <c r="AO48461" s="94">
        <v>0</v>
      </c>
      <c r="AS48461" s="94">
        <v>23</v>
      </c>
      <c r="AT48461" s="94">
        <v>-23</v>
      </c>
    </row>
    <row r="48462" spans="1:46">
      <c r="A48462" s="85" t="s">
        <v>83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H48462" s="94">
        <v>299</v>
      </c>
      <c r="I48462" s="94">
        <v>301</v>
      </c>
      <c r="J48462" s="94">
        <v>302</v>
      </c>
      <c r="K48462" s="94">
        <v>0</v>
      </c>
      <c r="O48462" s="94">
        <v>301</v>
      </c>
      <c r="P48462" s="94">
        <v>302</v>
      </c>
      <c r="Q48462" s="94">
        <v>0</v>
      </c>
      <c r="S48462" s="94">
        <v>302</v>
      </c>
      <c r="W48462" s="94">
        <v>0</v>
      </c>
      <c r="AK48462" s="94">
        <v>302</v>
      </c>
      <c r="AO48462" s="94">
        <v>0</v>
      </c>
      <c r="AS48462" s="94">
        <v>24</v>
      </c>
      <c r="AT48462" s="94">
        <v>-24</v>
      </c>
    </row>
    <row r="48463" spans="1:46">
      <c r="A48463" s="85" t="s">
        <v>83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H48463" s="94">
        <v>306</v>
      </c>
      <c r="I48463" s="94">
        <v>306</v>
      </c>
      <c r="J48463" s="94">
        <v>307</v>
      </c>
      <c r="K48463" s="94">
        <v>0</v>
      </c>
      <c r="O48463" s="94">
        <v>306</v>
      </c>
      <c r="P48463" s="94">
        <v>307</v>
      </c>
      <c r="Q48463" s="94">
        <v>0</v>
      </c>
      <c r="S48463" s="94">
        <v>307</v>
      </c>
      <c r="W48463" s="94">
        <v>0</v>
      </c>
      <c r="AK48463" s="94">
        <v>307</v>
      </c>
      <c r="AO48463" s="94">
        <v>0</v>
      </c>
      <c r="AS48463" s="94">
        <v>28</v>
      </c>
      <c r="AT48463" s="94">
        <v>-29</v>
      </c>
    </row>
    <row r="48464" spans="1:46">
      <c r="A48464" s="85" t="s">
        <v>83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H48464" s="94">
        <v>319</v>
      </c>
      <c r="I48464" s="94">
        <v>318</v>
      </c>
      <c r="J48464" s="94">
        <v>319</v>
      </c>
      <c r="K48464" s="94">
        <v>-1</v>
      </c>
      <c r="O48464" s="94">
        <v>318</v>
      </c>
      <c r="P48464" s="94">
        <v>319</v>
      </c>
      <c r="Q48464" s="94">
        <v>-1</v>
      </c>
      <c r="S48464" s="94">
        <v>319</v>
      </c>
      <c r="W48464" s="94">
        <v>0</v>
      </c>
      <c r="AK48464" s="94">
        <v>319</v>
      </c>
      <c r="AO48464" s="94">
        <v>0</v>
      </c>
      <c r="AS48464" s="94">
        <v>34</v>
      </c>
      <c r="AT48464" s="94">
        <v>-35</v>
      </c>
    </row>
    <row r="48465" spans="1:46">
      <c r="A48465" s="85" t="s">
        <v>83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H48465" s="94">
        <v>335</v>
      </c>
      <c r="I48465" s="94">
        <v>334</v>
      </c>
      <c r="J48465" s="94">
        <v>334</v>
      </c>
      <c r="K48465" s="94">
        <v>-1</v>
      </c>
      <c r="O48465" s="94">
        <v>334</v>
      </c>
      <c r="P48465" s="94">
        <v>334</v>
      </c>
      <c r="Q48465" s="94">
        <v>-1</v>
      </c>
      <c r="S48465" s="94">
        <v>334</v>
      </c>
      <c r="W48465" s="94">
        <v>0</v>
      </c>
      <c r="AK48465" s="94">
        <v>334</v>
      </c>
      <c r="AO48465" s="94">
        <v>0</v>
      </c>
      <c r="AS48465" s="94">
        <v>46</v>
      </c>
      <c r="AT48465" s="94">
        <v>-47</v>
      </c>
    </row>
    <row r="48466" spans="1:46">
      <c r="A48466" s="85" t="s">
        <v>83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H48466" s="94">
        <v>356</v>
      </c>
      <c r="I48466" s="94">
        <v>350</v>
      </c>
      <c r="J48466" s="94">
        <v>351</v>
      </c>
      <c r="K48466" s="94">
        <v>0</v>
      </c>
      <c r="O48466" s="94">
        <v>350</v>
      </c>
      <c r="P48466" s="94">
        <v>351</v>
      </c>
      <c r="Q48466" s="94">
        <v>0</v>
      </c>
      <c r="S48466" s="94">
        <v>351</v>
      </c>
      <c r="W48466" s="94">
        <v>0</v>
      </c>
      <c r="AK48466" s="94">
        <v>351</v>
      </c>
      <c r="AO48466" s="94">
        <v>0</v>
      </c>
      <c r="AS48466" s="94">
        <v>55</v>
      </c>
      <c r="AT48466" s="94">
        <v>-55</v>
      </c>
    </row>
    <row r="48467" spans="1:46">
      <c r="A48467" s="85" t="s">
        <v>83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H48467" s="94">
        <v>377</v>
      </c>
      <c r="I48467" s="94">
        <v>365</v>
      </c>
      <c r="J48467" s="94">
        <v>366</v>
      </c>
      <c r="K48467" s="94">
        <v>0</v>
      </c>
      <c r="O48467" s="94">
        <v>365</v>
      </c>
      <c r="P48467" s="94">
        <v>366</v>
      </c>
      <c r="Q48467" s="94">
        <v>0</v>
      </c>
      <c r="S48467" s="94">
        <v>365</v>
      </c>
      <c r="W48467" s="94">
        <v>0</v>
      </c>
      <c r="AK48467" s="94">
        <v>365</v>
      </c>
      <c r="AO48467" s="94">
        <v>0</v>
      </c>
      <c r="AS48467" s="94">
        <v>70</v>
      </c>
      <c r="AT48467" s="94">
        <v>-70</v>
      </c>
    </row>
    <row r="48468" spans="1:46">
      <c r="A48468" s="85" t="s">
        <v>83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H48468" s="94">
        <v>386</v>
      </c>
      <c r="I48468" s="94">
        <v>379</v>
      </c>
      <c r="J48468" s="94">
        <v>380</v>
      </c>
      <c r="K48468" s="94">
        <v>0</v>
      </c>
      <c r="O48468" s="94">
        <v>379</v>
      </c>
      <c r="P48468" s="94">
        <v>380</v>
      </c>
      <c r="Q48468" s="94">
        <v>0</v>
      </c>
      <c r="S48468" s="94">
        <v>378</v>
      </c>
      <c r="W48468" s="94">
        <v>1</v>
      </c>
      <c r="AK48468" s="94">
        <v>378</v>
      </c>
      <c r="AO48468" s="94">
        <v>1</v>
      </c>
      <c r="AS48468" s="94">
        <v>69</v>
      </c>
      <c r="AT48468" s="94">
        <v>-69</v>
      </c>
    </row>
    <row r="48469" spans="1:46">
      <c r="A48469" s="85" t="s">
        <v>83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H48469" s="94">
        <v>381</v>
      </c>
      <c r="I48469" s="94">
        <v>388</v>
      </c>
      <c r="J48469" s="94">
        <v>388</v>
      </c>
      <c r="K48469" s="94">
        <v>0</v>
      </c>
      <c r="O48469" s="94">
        <v>388</v>
      </c>
      <c r="P48469" s="94">
        <v>388</v>
      </c>
      <c r="Q48469" s="94">
        <v>0</v>
      </c>
      <c r="S48469" s="94">
        <v>386</v>
      </c>
      <c r="W48469" s="94">
        <v>3</v>
      </c>
      <c r="AK48469" s="94">
        <v>386</v>
      </c>
      <c r="AO48469" s="94">
        <v>3</v>
      </c>
      <c r="AS48469" s="94">
        <v>60</v>
      </c>
      <c r="AT48469" s="94">
        <v>-60</v>
      </c>
    </row>
    <row r="48470" spans="1:46">
      <c r="A48470" s="85" t="s">
        <v>83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H48470" s="94">
        <v>372</v>
      </c>
      <c r="I48470" s="94">
        <v>390</v>
      </c>
      <c r="J48470" s="94">
        <v>389</v>
      </c>
      <c r="K48470" s="94">
        <v>-2</v>
      </c>
      <c r="O48470" s="94">
        <v>390</v>
      </c>
      <c r="P48470" s="94">
        <v>389</v>
      </c>
      <c r="Q48470" s="94">
        <v>-2</v>
      </c>
      <c r="S48470" s="94">
        <v>386</v>
      </c>
      <c r="W48470" s="94">
        <v>4</v>
      </c>
      <c r="AK48470" s="94">
        <v>386</v>
      </c>
      <c r="AO48470" s="94">
        <v>4</v>
      </c>
      <c r="AS48470" s="94">
        <v>48</v>
      </c>
      <c r="AT48470" s="94">
        <v>-51</v>
      </c>
    </row>
    <row r="48471" spans="1:46">
      <c r="A48471" s="85" t="s">
        <v>83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H48471" s="94">
        <v>357</v>
      </c>
      <c r="I48471" s="94">
        <v>387</v>
      </c>
      <c r="J48471" s="94">
        <v>388</v>
      </c>
      <c r="K48471" s="94">
        <v>0</v>
      </c>
      <c r="O48471" s="94">
        <v>387</v>
      </c>
      <c r="P48471" s="94">
        <v>388</v>
      </c>
      <c r="Q48471" s="94">
        <v>0</v>
      </c>
      <c r="S48471" s="94">
        <v>385</v>
      </c>
      <c r="W48471" s="94">
        <v>3</v>
      </c>
      <c r="AK48471" s="94">
        <v>385</v>
      </c>
      <c r="AO48471" s="94">
        <v>3</v>
      </c>
      <c r="AS48471" s="94">
        <v>47</v>
      </c>
      <c r="AT48471" s="94">
        <v>-47</v>
      </c>
    </row>
    <row r="48472" spans="1:46">
      <c r="A48472" s="85" t="s">
        <v>83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H48472" s="94">
        <v>339</v>
      </c>
      <c r="I48472" s="94">
        <v>381</v>
      </c>
      <c r="J48472" s="94">
        <v>383</v>
      </c>
      <c r="K48472" s="94">
        <v>1</v>
      </c>
      <c r="O48472" s="94">
        <v>381</v>
      </c>
      <c r="P48472" s="94">
        <v>383</v>
      </c>
      <c r="Q48472" s="94">
        <v>1</v>
      </c>
      <c r="S48472" s="94">
        <v>380</v>
      </c>
      <c r="W48472" s="94">
        <v>4</v>
      </c>
      <c r="AK48472" s="94">
        <v>380</v>
      </c>
      <c r="AO48472" s="94">
        <v>4</v>
      </c>
      <c r="AS48472" s="94">
        <v>43</v>
      </c>
      <c r="AT48472" s="94">
        <v>-43</v>
      </c>
    </row>
    <row r="48473" spans="1:46">
      <c r="A48473" s="85" t="s">
        <v>83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H48473" s="94">
        <v>322</v>
      </c>
      <c r="I48473" s="94">
        <v>375</v>
      </c>
      <c r="J48473" s="94">
        <v>376</v>
      </c>
      <c r="K48473" s="94">
        <v>0</v>
      </c>
      <c r="O48473" s="94">
        <v>375</v>
      </c>
      <c r="P48473" s="94">
        <v>376</v>
      </c>
      <c r="Q48473" s="94">
        <v>0</v>
      </c>
      <c r="S48473" s="94">
        <v>373</v>
      </c>
      <c r="W48473" s="94">
        <v>4</v>
      </c>
      <c r="AK48473" s="94">
        <v>373</v>
      </c>
      <c r="AO48473" s="94">
        <v>4</v>
      </c>
      <c r="AS48473" s="94">
        <v>31</v>
      </c>
      <c r="AT48473" s="94">
        <v>-30</v>
      </c>
    </row>
    <row r="48474" spans="1:46">
      <c r="A48474" s="85" t="s">
        <v>83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H48474" s="94">
        <v>314</v>
      </c>
      <c r="I48474" s="94">
        <v>374</v>
      </c>
      <c r="J48474" s="94">
        <v>375</v>
      </c>
      <c r="K48474" s="94">
        <v>1</v>
      </c>
      <c r="O48474" s="94">
        <v>374</v>
      </c>
      <c r="P48474" s="94">
        <v>375</v>
      </c>
      <c r="Q48474" s="94">
        <v>1</v>
      </c>
      <c r="S48474" s="94">
        <v>372</v>
      </c>
      <c r="W48474" s="94">
        <v>3</v>
      </c>
      <c r="AK48474" s="94">
        <v>372</v>
      </c>
      <c r="AO48474" s="94">
        <v>3</v>
      </c>
      <c r="AS48474" s="94">
        <v>20</v>
      </c>
      <c r="AT48474" s="94">
        <v>-20</v>
      </c>
    </row>
    <row r="48475" spans="1:46">
      <c r="A48475" s="85" t="s">
        <v>83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H48475" s="94">
        <v>320</v>
      </c>
      <c r="I48475" s="94">
        <v>380</v>
      </c>
      <c r="J48475" s="94">
        <v>381</v>
      </c>
      <c r="K48475" s="94">
        <v>0</v>
      </c>
      <c r="O48475" s="94">
        <v>380</v>
      </c>
      <c r="P48475" s="94">
        <v>381</v>
      </c>
      <c r="Q48475" s="94">
        <v>0</v>
      </c>
      <c r="S48475" s="94">
        <v>380</v>
      </c>
      <c r="W48475" s="94">
        <v>1</v>
      </c>
      <c r="AK48475" s="94">
        <v>380</v>
      </c>
      <c r="AO48475" s="94">
        <v>1</v>
      </c>
      <c r="AS48475" s="94">
        <v>22</v>
      </c>
      <c r="AT48475" s="94">
        <v>-21</v>
      </c>
    </row>
    <row r="48476" spans="1:46">
      <c r="A48476" s="85" t="s">
        <v>83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H48476" s="94">
        <v>342</v>
      </c>
      <c r="I48476" s="94">
        <v>398</v>
      </c>
      <c r="J48476" s="94">
        <v>398</v>
      </c>
      <c r="K48476" s="94">
        <v>-1</v>
      </c>
      <c r="O48476" s="94">
        <v>398</v>
      </c>
      <c r="P48476" s="94">
        <v>398</v>
      </c>
      <c r="Q48476" s="94">
        <v>-1</v>
      </c>
      <c r="S48476" s="94">
        <v>398</v>
      </c>
      <c r="W48476" s="94">
        <v>0</v>
      </c>
      <c r="AK48476" s="94">
        <v>398</v>
      </c>
      <c r="AO48476" s="94">
        <v>0</v>
      </c>
      <c r="AS48476" s="94">
        <v>25</v>
      </c>
      <c r="AT48476" s="94">
        <v>-26</v>
      </c>
    </row>
    <row r="48477" spans="1:46">
      <c r="A48477" s="85" t="s">
        <v>83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H48477" s="94">
        <v>371</v>
      </c>
      <c r="I48477" s="94">
        <v>416</v>
      </c>
      <c r="J48477" s="94">
        <v>412</v>
      </c>
      <c r="K48477" s="94">
        <v>-5</v>
      </c>
      <c r="O48477" s="94">
        <v>416</v>
      </c>
      <c r="P48477" s="94">
        <v>412</v>
      </c>
      <c r="Q48477" s="94">
        <v>-5</v>
      </c>
      <c r="S48477" s="94">
        <v>412</v>
      </c>
      <c r="W48477" s="94">
        <v>0</v>
      </c>
      <c r="AK48477" s="94">
        <v>412</v>
      </c>
      <c r="AO48477" s="94">
        <v>0</v>
      </c>
      <c r="AS48477" s="94">
        <v>46</v>
      </c>
      <c r="AT48477" s="94">
        <v>-51</v>
      </c>
    </row>
    <row r="48478" spans="1:46">
      <c r="A48478" s="85" t="s">
        <v>83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H48478" s="94">
        <v>380</v>
      </c>
      <c r="I48478" s="94">
        <v>415</v>
      </c>
      <c r="J48478" s="94">
        <v>411</v>
      </c>
      <c r="K48478" s="94">
        <v>-5</v>
      </c>
      <c r="O48478" s="94">
        <v>415</v>
      </c>
      <c r="P48478" s="94">
        <v>411</v>
      </c>
      <c r="Q48478" s="94">
        <v>-5</v>
      </c>
      <c r="S48478" s="94">
        <v>411</v>
      </c>
      <c r="W48478" s="94">
        <v>0</v>
      </c>
      <c r="AK48478" s="94">
        <v>411</v>
      </c>
      <c r="AO48478" s="94">
        <v>0</v>
      </c>
      <c r="AS48478" s="94">
        <v>56</v>
      </c>
      <c r="AT48478" s="94">
        <v>-60</v>
      </c>
    </row>
    <row r="48479" spans="1:46">
      <c r="A48479" s="85" t="s">
        <v>83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H48479" s="94">
        <v>381</v>
      </c>
      <c r="I48479" s="94">
        <v>407</v>
      </c>
      <c r="J48479" s="94">
        <v>403</v>
      </c>
      <c r="K48479" s="94">
        <v>-5</v>
      </c>
      <c r="O48479" s="94">
        <v>407</v>
      </c>
      <c r="P48479" s="94">
        <v>403</v>
      </c>
      <c r="Q48479" s="94">
        <v>-5</v>
      </c>
      <c r="S48479" s="94">
        <v>403</v>
      </c>
      <c r="W48479" s="94">
        <v>0</v>
      </c>
      <c r="AK48479" s="94">
        <v>403</v>
      </c>
      <c r="AO48479" s="94">
        <v>0</v>
      </c>
      <c r="AS48479" s="94">
        <v>55</v>
      </c>
      <c r="AT48479" s="94">
        <v>-60</v>
      </c>
    </row>
    <row r="48480" spans="1:46">
      <c r="A48480" s="85" t="s">
        <v>83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H48480" s="94">
        <v>380</v>
      </c>
      <c r="I48480" s="94">
        <v>394</v>
      </c>
      <c r="J48480" s="94">
        <v>390</v>
      </c>
      <c r="K48480" s="94">
        <v>-4</v>
      </c>
      <c r="O48480" s="94">
        <v>394</v>
      </c>
      <c r="P48480" s="94">
        <v>390</v>
      </c>
      <c r="Q48480" s="94">
        <v>-4</v>
      </c>
      <c r="S48480" s="94">
        <v>390</v>
      </c>
      <c r="W48480" s="94">
        <v>0</v>
      </c>
      <c r="AK48480" s="94">
        <v>390</v>
      </c>
      <c r="AO48480" s="94">
        <v>0</v>
      </c>
      <c r="AS48480" s="94">
        <v>63</v>
      </c>
      <c r="AT48480" s="94">
        <v>-67</v>
      </c>
    </row>
    <row r="48481" spans="1:46">
      <c r="A48481" s="85" t="s">
        <v>83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H48481" s="94">
        <v>374</v>
      </c>
      <c r="I48481" s="94">
        <v>377</v>
      </c>
      <c r="J48481" s="94">
        <v>374</v>
      </c>
      <c r="K48481" s="94">
        <v>-4</v>
      </c>
      <c r="O48481" s="94">
        <v>377</v>
      </c>
      <c r="P48481" s="94">
        <v>374</v>
      </c>
      <c r="Q48481" s="94">
        <v>-4</v>
      </c>
      <c r="S48481" s="94">
        <v>374</v>
      </c>
      <c r="W48481" s="94">
        <v>0</v>
      </c>
      <c r="AK48481" s="94">
        <v>374</v>
      </c>
      <c r="AO48481" s="94">
        <v>0</v>
      </c>
      <c r="AS48481" s="94">
        <v>68</v>
      </c>
      <c r="AT48481" s="94">
        <v>-72</v>
      </c>
    </row>
    <row r="48482" spans="1:46">
      <c r="A48482" s="85" t="s">
        <v>83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H48482" s="94">
        <v>371</v>
      </c>
      <c r="I48482" s="94">
        <v>362</v>
      </c>
      <c r="J48482" s="94">
        <v>359</v>
      </c>
      <c r="K48482" s="94">
        <v>-4</v>
      </c>
      <c r="O48482" s="94">
        <v>362</v>
      </c>
      <c r="P48482" s="94">
        <v>359</v>
      </c>
      <c r="Q48482" s="94">
        <v>-4</v>
      </c>
      <c r="S48482" s="94">
        <v>359</v>
      </c>
      <c r="W48482" s="94">
        <v>0</v>
      </c>
      <c r="AK48482" s="94">
        <v>359</v>
      </c>
      <c r="AO48482" s="94">
        <v>0</v>
      </c>
      <c r="AS48482" s="94">
        <v>63</v>
      </c>
      <c r="AT48482" s="94">
        <v>-67</v>
      </c>
    </row>
    <row r="48483" spans="1:46">
      <c r="A48483" s="85" t="s">
        <v>83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H48483" s="94">
        <v>346</v>
      </c>
      <c r="I48483" s="94">
        <v>349</v>
      </c>
      <c r="J48483" s="94">
        <v>345</v>
      </c>
      <c r="K48483" s="94">
        <v>-4</v>
      </c>
      <c r="O48483" s="94">
        <v>349</v>
      </c>
      <c r="P48483" s="94">
        <v>345</v>
      </c>
      <c r="Q48483" s="94">
        <v>-4</v>
      </c>
      <c r="S48483" s="94">
        <v>345</v>
      </c>
      <c r="W48483" s="94">
        <v>0</v>
      </c>
      <c r="AK48483" s="94">
        <v>345</v>
      </c>
      <c r="AO48483" s="94">
        <v>0</v>
      </c>
      <c r="AS48483" s="94">
        <v>52</v>
      </c>
      <c r="AT48483" s="94">
        <v>-56</v>
      </c>
    </row>
    <row r="48484" spans="1:46">
      <c r="A48484" s="85" t="s">
        <v>83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H48484" s="94">
        <v>338</v>
      </c>
      <c r="I48484" s="94">
        <v>341</v>
      </c>
      <c r="J48484" s="94">
        <v>339</v>
      </c>
      <c r="K48484" s="94">
        <v>-3</v>
      </c>
      <c r="O48484" s="94">
        <v>341</v>
      </c>
      <c r="P48484" s="94">
        <v>339</v>
      </c>
      <c r="Q48484" s="94">
        <v>-3</v>
      </c>
      <c r="S48484" s="94">
        <v>339</v>
      </c>
      <c r="W48484" s="94">
        <v>0</v>
      </c>
      <c r="AK48484" s="94">
        <v>339</v>
      </c>
      <c r="AO48484" s="94">
        <v>0</v>
      </c>
      <c r="AS48484" s="94">
        <v>51</v>
      </c>
      <c r="AT48484" s="94">
        <v>-54</v>
      </c>
    </row>
    <row r="48485" spans="1:46">
      <c r="A48485" s="85" t="s">
        <v>83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H48485" s="94">
        <v>334</v>
      </c>
      <c r="I48485" s="94">
        <v>337</v>
      </c>
      <c r="J48485" s="94">
        <v>338</v>
      </c>
      <c r="K48485" s="94">
        <v>0</v>
      </c>
      <c r="O48485" s="94">
        <v>337</v>
      </c>
      <c r="P48485" s="94">
        <v>338</v>
      </c>
      <c r="Q48485" s="94">
        <v>0</v>
      </c>
      <c r="S48485" s="94">
        <v>338</v>
      </c>
      <c r="W48485" s="94">
        <v>0</v>
      </c>
      <c r="AK48485" s="94">
        <v>338</v>
      </c>
      <c r="AO48485" s="94">
        <v>0</v>
      </c>
      <c r="AS48485" s="94">
        <v>53</v>
      </c>
      <c r="AT48485" s="94">
        <v>-53</v>
      </c>
    </row>
    <row r="48486" spans="1:46">
      <c r="A48486" s="85" t="s">
        <v>83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H48486" s="94">
        <v>332</v>
      </c>
      <c r="I48486" s="94">
        <v>335</v>
      </c>
      <c r="J48486" s="94">
        <v>336</v>
      </c>
      <c r="K48486" s="94">
        <v>0</v>
      </c>
      <c r="O48486" s="94">
        <v>335</v>
      </c>
      <c r="P48486" s="94">
        <v>336</v>
      </c>
      <c r="Q48486" s="94">
        <v>0</v>
      </c>
      <c r="S48486" s="94">
        <v>336</v>
      </c>
      <c r="W48486" s="94">
        <v>0</v>
      </c>
      <c r="AK48486" s="94">
        <v>336</v>
      </c>
      <c r="AO48486" s="94">
        <v>0</v>
      </c>
      <c r="AS48486" s="94">
        <v>56</v>
      </c>
      <c r="AT48486" s="94">
        <v>-56</v>
      </c>
    </row>
    <row r="48487" spans="1:46">
      <c r="A48487" s="85" t="s">
        <v>83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H48487" s="94">
        <v>338</v>
      </c>
      <c r="I48487" s="94">
        <v>338</v>
      </c>
      <c r="J48487" s="94">
        <v>339</v>
      </c>
      <c r="K48487" s="94">
        <v>-1</v>
      </c>
      <c r="O48487" s="94">
        <v>338</v>
      </c>
      <c r="P48487" s="94">
        <v>339</v>
      </c>
      <c r="Q48487" s="94">
        <v>-1</v>
      </c>
      <c r="S48487" s="94">
        <v>339</v>
      </c>
      <c r="W48487" s="94">
        <v>0</v>
      </c>
      <c r="AK48487" s="94">
        <v>339</v>
      </c>
      <c r="AO48487" s="94">
        <v>0</v>
      </c>
      <c r="AS48487" s="94">
        <v>58</v>
      </c>
      <c r="AT48487" s="94">
        <v>-59</v>
      </c>
    </row>
    <row r="48488" spans="1:46">
      <c r="A48488" s="85" t="s">
        <v>83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H48488" s="94">
        <v>349</v>
      </c>
      <c r="I48488" s="94">
        <v>349</v>
      </c>
      <c r="J48488" s="94">
        <v>350</v>
      </c>
      <c r="K48488" s="94">
        <v>-1</v>
      </c>
      <c r="O48488" s="94">
        <v>349</v>
      </c>
      <c r="P48488" s="94">
        <v>350</v>
      </c>
      <c r="Q48488" s="94">
        <v>-1</v>
      </c>
      <c r="S48488" s="94">
        <v>350</v>
      </c>
      <c r="W48488" s="94">
        <v>0</v>
      </c>
      <c r="AK48488" s="94">
        <v>350</v>
      </c>
      <c r="AO48488" s="94">
        <v>0</v>
      </c>
      <c r="AS48488" s="94">
        <v>56</v>
      </c>
      <c r="AT48488" s="94">
        <v>-57</v>
      </c>
    </row>
    <row r="48489" spans="1:46">
      <c r="A48489" s="85" t="s">
        <v>83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H48489" s="94">
        <v>365</v>
      </c>
      <c r="I48489" s="94">
        <v>362</v>
      </c>
      <c r="J48489" s="94">
        <v>363</v>
      </c>
      <c r="K48489" s="94">
        <v>-1</v>
      </c>
      <c r="O48489" s="94">
        <v>362</v>
      </c>
      <c r="P48489" s="94">
        <v>363</v>
      </c>
      <c r="Q48489" s="94">
        <v>-1</v>
      </c>
      <c r="S48489" s="94">
        <v>363</v>
      </c>
      <c r="W48489" s="94">
        <v>0</v>
      </c>
      <c r="AK48489" s="94">
        <v>363</v>
      </c>
      <c r="AO48489" s="94">
        <v>0</v>
      </c>
      <c r="AS48489" s="94">
        <v>66</v>
      </c>
      <c r="AT48489" s="94">
        <v>-67</v>
      </c>
    </row>
    <row r="48490" spans="1:46">
      <c r="A48490" s="85" t="s">
        <v>83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H48490" s="94">
        <v>381</v>
      </c>
      <c r="I48490" s="94">
        <v>377</v>
      </c>
      <c r="J48490" s="94">
        <v>378</v>
      </c>
      <c r="K48490" s="94">
        <v>0</v>
      </c>
      <c r="O48490" s="94">
        <v>377</v>
      </c>
      <c r="P48490" s="94">
        <v>378</v>
      </c>
      <c r="Q48490" s="94">
        <v>0</v>
      </c>
      <c r="S48490" s="94">
        <v>378</v>
      </c>
      <c r="W48490" s="94">
        <v>0</v>
      </c>
      <c r="AK48490" s="94">
        <v>378</v>
      </c>
      <c r="AO48490" s="94">
        <v>0</v>
      </c>
      <c r="AS48490" s="94">
        <v>72</v>
      </c>
      <c r="AT48490" s="94">
        <v>-72</v>
      </c>
    </row>
    <row r="48491" spans="1:46">
      <c r="A48491" s="85" t="s">
        <v>83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H48491" s="94">
        <v>397</v>
      </c>
      <c r="I48491" s="94">
        <v>393</v>
      </c>
      <c r="J48491" s="94">
        <v>391</v>
      </c>
      <c r="K48491" s="94">
        <v>-2</v>
      </c>
      <c r="O48491" s="94">
        <v>393</v>
      </c>
      <c r="P48491" s="94">
        <v>391</v>
      </c>
      <c r="Q48491" s="94">
        <v>-2</v>
      </c>
      <c r="S48491" s="94">
        <v>391</v>
      </c>
      <c r="W48491" s="94">
        <v>1</v>
      </c>
      <c r="AK48491" s="94">
        <v>391</v>
      </c>
      <c r="AO48491" s="94">
        <v>1</v>
      </c>
      <c r="AS48491" s="94">
        <v>90</v>
      </c>
      <c r="AT48491" s="94">
        <v>-93</v>
      </c>
    </row>
    <row r="48492" spans="1:46">
      <c r="A48492" s="85" t="s">
        <v>83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H48492" s="94">
        <v>398</v>
      </c>
      <c r="I48492" s="94">
        <v>408</v>
      </c>
      <c r="J48492" s="94">
        <v>404</v>
      </c>
      <c r="K48492" s="94">
        <v>-5</v>
      </c>
      <c r="O48492" s="94">
        <v>408</v>
      </c>
      <c r="P48492" s="94">
        <v>404</v>
      </c>
      <c r="Q48492" s="94">
        <v>-5</v>
      </c>
      <c r="S48492" s="94">
        <v>402</v>
      </c>
      <c r="W48492" s="94">
        <v>2</v>
      </c>
      <c r="AK48492" s="94">
        <v>402</v>
      </c>
      <c r="AO48492" s="94">
        <v>2</v>
      </c>
      <c r="AS48492" s="94">
        <v>113</v>
      </c>
      <c r="AT48492" s="94">
        <v>-118</v>
      </c>
    </row>
    <row r="48493" spans="1:46">
      <c r="A48493" s="85" t="s">
        <v>83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H48493" s="94">
        <v>388</v>
      </c>
      <c r="I48493" s="94">
        <v>414</v>
      </c>
      <c r="J48493" s="94">
        <v>409</v>
      </c>
      <c r="K48493" s="94">
        <v>-6</v>
      </c>
      <c r="O48493" s="94">
        <v>414</v>
      </c>
      <c r="P48493" s="94">
        <v>409</v>
      </c>
      <c r="Q48493" s="94">
        <v>-6</v>
      </c>
      <c r="S48493" s="94">
        <v>406</v>
      </c>
      <c r="W48493" s="94">
        <v>3</v>
      </c>
      <c r="AK48493" s="94">
        <v>406</v>
      </c>
      <c r="AO48493" s="94">
        <v>3</v>
      </c>
      <c r="AS48493" s="94">
        <v>123</v>
      </c>
      <c r="AT48493" s="94">
        <v>-129</v>
      </c>
    </row>
    <row r="48494" spans="1:46">
      <c r="A48494" s="85" t="s">
        <v>83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H48494" s="94">
        <v>375</v>
      </c>
      <c r="I48494" s="94">
        <v>404</v>
      </c>
      <c r="J48494" s="94">
        <v>401</v>
      </c>
      <c r="K48494" s="94">
        <v>-4</v>
      </c>
      <c r="O48494" s="94">
        <v>404</v>
      </c>
      <c r="P48494" s="94">
        <v>401</v>
      </c>
      <c r="Q48494" s="94">
        <v>-4</v>
      </c>
      <c r="S48494" s="94">
        <v>396</v>
      </c>
      <c r="W48494" s="94">
        <v>5</v>
      </c>
      <c r="AK48494" s="94">
        <v>396</v>
      </c>
      <c r="AO48494" s="94">
        <v>5</v>
      </c>
      <c r="AS48494" s="94">
        <v>121</v>
      </c>
      <c r="AT48494" s="94">
        <v>-125</v>
      </c>
    </row>
    <row r="48495" spans="1:46">
      <c r="A48495" s="85" t="s">
        <v>83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H48495" s="94">
        <v>364</v>
      </c>
      <c r="I48495" s="94">
        <v>383</v>
      </c>
      <c r="J48495" s="94">
        <v>382</v>
      </c>
      <c r="K48495" s="94">
        <v>-2</v>
      </c>
      <c r="O48495" s="94">
        <v>383</v>
      </c>
      <c r="P48495" s="94">
        <v>382</v>
      </c>
      <c r="Q48495" s="94">
        <v>-2</v>
      </c>
      <c r="S48495" s="94">
        <v>373</v>
      </c>
      <c r="W48495" s="94">
        <v>9</v>
      </c>
      <c r="AK48495" s="94">
        <v>373</v>
      </c>
      <c r="AO48495" s="94">
        <v>9</v>
      </c>
      <c r="AS48495" s="94">
        <v>112</v>
      </c>
      <c r="AT48495" s="94">
        <v>-114</v>
      </c>
    </row>
    <row r="48496" spans="1:46">
      <c r="A48496" s="85" t="s">
        <v>83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H48496" s="94">
        <v>348</v>
      </c>
      <c r="I48496" s="94">
        <v>362</v>
      </c>
      <c r="J48496" s="94">
        <v>364</v>
      </c>
      <c r="K48496" s="94">
        <v>1</v>
      </c>
      <c r="O48496" s="94">
        <v>362</v>
      </c>
      <c r="P48496" s="94">
        <v>364</v>
      </c>
      <c r="Q48496" s="94">
        <v>1</v>
      </c>
      <c r="S48496" s="94">
        <v>351</v>
      </c>
      <c r="W48496" s="94">
        <v>13</v>
      </c>
      <c r="AK48496" s="94">
        <v>351</v>
      </c>
      <c r="AO48496" s="94">
        <v>13</v>
      </c>
      <c r="AS48496" s="94">
        <v>106</v>
      </c>
      <c r="AT48496" s="94">
        <v>-106</v>
      </c>
    </row>
    <row r="48497" spans="1:46">
      <c r="A48497" s="85" t="s">
        <v>83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H48497" s="94">
        <v>335</v>
      </c>
      <c r="I48497" s="94">
        <v>349</v>
      </c>
      <c r="J48497" s="94">
        <v>350</v>
      </c>
      <c r="K48497" s="94">
        <v>0</v>
      </c>
      <c r="O48497" s="94">
        <v>349</v>
      </c>
      <c r="P48497" s="94">
        <v>350</v>
      </c>
      <c r="Q48497" s="94">
        <v>0</v>
      </c>
      <c r="S48497" s="94">
        <v>338</v>
      </c>
      <c r="W48497" s="94">
        <v>12</v>
      </c>
      <c r="AK48497" s="94">
        <v>338</v>
      </c>
      <c r="AO48497" s="94">
        <v>12</v>
      </c>
      <c r="AS48497" s="94">
        <v>94</v>
      </c>
      <c r="AT48497" s="94">
        <v>-94</v>
      </c>
    </row>
    <row r="48498" spans="1:46">
      <c r="A48498" s="85" t="s">
        <v>83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H48498" s="94">
        <v>328</v>
      </c>
      <c r="I48498" s="94">
        <v>345</v>
      </c>
      <c r="J48498" s="94">
        <v>346</v>
      </c>
      <c r="K48498" s="94">
        <v>-1</v>
      </c>
      <c r="O48498" s="94">
        <v>345</v>
      </c>
      <c r="P48498" s="94">
        <v>346</v>
      </c>
      <c r="Q48498" s="94">
        <v>-1</v>
      </c>
      <c r="S48498" s="94">
        <v>341</v>
      </c>
      <c r="W48498" s="94">
        <v>5</v>
      </c>
      <c r="AK48498" s="94">
        <v>341</v>
      </c>
      <c r="AO48498" s="94">
        <v>5</v>
      </c>
      <c r="AS48498" s="94">
        <v>80</v>
      </c>
      <c r="AT48498" s="94">
        <v>-81</v>
      </c>
    </row>
    <row r="48499" spans="1:46">
      <c r="A48499" s="85" t="s">
        <v>83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H48499" s="94">
        <v>331</v>
      </c>
      <c r="I48499" s="94">
        <v>354</v>
      </c>
      <c r="J48499" s="94">
        <v>355</v>
      </c>
      <c r="K48499" s="94">
        <v>0</v>
      </c>
      <c r="O48499" s="94">
        <v>354</v>
      </c>
      <c r="P48499" s="94">
        <v>355</v>
      </c>
      <c r="Q48499" s="94">
        <v>0</v>
      </c>
      <c r="S48499" s="94">
        <v>353</v>
      </c>
      <c r="W48499" s="94">
        <v>2</v>
      </c>
      <c r="AK48499" s="94">
        <v>353</v>
      </c>
      <c r="AO48499" s="94">
        <v>2</v>
      </c>
      <c r="AS48499" s="94">
        <v>75</v>
      </c>
      <c r="AT48499" s="94">
        <v>-75</v>
      </c>
    </row>
    <row r="48500" spans="1:46">
      <c r="A48500" s="85" t="s">
        <v>83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H48500" s="94">
        <v>353</v>
      </c>
      <c r="I48500" s="94">
        <v>372</v>
      </c>
      <c r="J48500" s="94">
        <v>372</v>
      </c>
      <c r="K48500" s="94">
        <v>-1</v>
      </c>
      <c r="O48500" s="94">
        <v>372</v>
      </c>
      <c r="P48500" s="94">
        <v>372</v>
      </c>
      <c r="Q48500" s="94">
        <v>-1</v>
      </c>
      <c r="S48500" s="94">
        <v>371</v>
      </c>
      <c r="W48500" s="94">
        <v>0</v>
      </c>
      <c r="AK48500" s="94">
        <v>371</v>
      </c>
      <c r="AO48500" s="94">
        <v>0</v>
      </c>
      <c r="AS48500" s="94">
        <v>73</v>
      </c>
      <c r="AT48500" s="94">
        <v>-75</v>
      </c>
    </row>
    <row r="48501" spans="1:46">
      <c r="A48501" s="85" t="s">
        <v>83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H48501" s="94">
        <v>382</v>
      </c>
      <c r="I48501" s="94">
        <v>396</v>
      </c>
      <c r="J48501" s="94">
        <v>389</v>
      </c>
      <c r="K48501" s="94">
        <v>-8</v>
      </c>
      <c r="O48501" s="94">
        <v>396</v>
      </c>
      <c r="P48501" s="94">
        <v>389</v>
      </c>
      <c r="Q48501" s="94">
        <v>-8</v>
      </c>
      <c r="S48501" s="94">
        <v>389</v>
      </c>
      <c r="W48501" s="94">
        <v>0</v>
      </c>
      <c r="AK48501" s="94">
        <v>389</v>
      </c>
      <c r="AO48501" s="94">
        <v>0</v>
      </c>
      <c r="AS48501" s="94">
        <v>81</v>
      </c>
      <c r="AT48501" s="94">
        <v>-89</v>
      </c>
    </row>
    <row r="48502" spans="1:46">
      <c r="A48502" s="85" t="s">
        <v>83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H48502" s="94">
        <v>388</v>
      </c>
      <c r="I48502" s="94">
        <v>397</v>
      </c>
      <c r="J48502" s="94">
        <v>391</v>
      </c>
      <c r="K48502" s="94">
        <v>-7</v>
      </c>
      <c r="O48502" s="94">
        <v>397</v>
      </c>
      <c r="P48502" s="94">
        <v>391</v>
      </c>
      <c r="Q48502" s="94">
        <v>-7</v>
      </c>
      <c r="S48502" s="94">
        <v>391</v>
      </c>
      <c r="W48502" s="94">
        <v>0</v>
      </c>
      <c r="AK48502" s="94">
        <v>391</v>
      </c>
      <c r="AO48502" s="94">
        <v>0</v>
      </c>
      <c r="AS48502" s="94">
        <v>82</v>
      </c>
      <c r="AT48502" s="94">
        <v>-90</v>
      </c>
    </row>
    <row r="48503" spans="1:46">
      <c r="A48503" s="85" t="s">
        <v>83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H48503" s="94">
        <v>381</v>
      </c>
      <c r="I48503" s="94">
        <v>390</v>
      </c>
      <c r="J48503" s="94">
        <v>390</v>
      </c>
      <c r="K48503" s="94">
        <v>-1</v>
      </c>
      <c r="O48503" s="94">
        <v>390</v>
      </c>
      <c r="P48503" s="94">
        <v>390</v>
      </c>
      <c r="Q48503" s="94">
        <v>-1</v>
      </c>
      <c r="S48503" s="94">
        <v>390</v>
      </c>
      <c r="W48503" s="94">
        <v>0</v>
      </c>
      <c r="AK48503" s="94">
        <v>390</v>
      </c>
      <c r="AO48503" s="94">
        <v>0</v>
      </c>
      <c r="AS48503" s="94">
        <v>84</v>
      </c>
      <c r="AT48503" s="94">
        <v>-85</v>
      </c>
    </row>
    <row r="48504" spans="1:46">
      <c r="A48504" s="85" t="s">
        <v>83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H48504" s="94">
        <v>370</v>
      </c>
      <c r="I48504" s="94">
        <v>376</v>
      </c>
      <c r="J48504" s="94">
        <v>378</v>
      </c>
      <c r="K48504" s="94">
        <v>1</v>
      </c>
      <c r="O48504" s="94">
        <v>376</v>
      </c>
      <c r="P48504" s="94">
        <v>378</v>
      </c>
      <c r="Q48504" s="94">
        <v>1</v>
      </c>
      <c r="S48504" s="94">
        <v>378</v>
      </c>
      <c r="W48504" s="94">
        <v>0</v>
      </c>
      <c r="AK48504" s="94">
        <v>378</v>
      </c>
      <c r="AO48504" s="94">
        <v>0</v>
      </c>
      <c r="AS48504" s="94">
        <v>79</v>
      </c>
      <c r="AT48504" s="94">
        <v>-78</v>
      </c>
    </row>
    <row r="48505" spans="1:46">
      <c r="A48505" s="85" t="s">
        <v>83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H48505" s="94">
        <v>354</v>
      </c>
      <c r="I48505" s="94">
        <v>356</v>
      </c>
      <c r="J48505" s="94">
        <v>359</v>
      </c>
      <c r="K48505" s="94">
        <v>1</v>
      </c>
      <c r="O48505" s="94">
        <v>356</v>
      </c>
      <c r="P48505" s="94">
        <v>359</v>
      </c>
      <c r="Q48505" s="94">
        <v>1</v>
      </c>
      <c r="S48505" s="94">
        <v>359</v>
      </c>
      <c r="W48505" s="94">
        <v>0</v>
      </c>
      <c r="AK48505" s="94">
        <v>359</v>
      </c>
      <c r="AO48505" s="94">
        <v>0</v>
      </c>
      <c r="AS48505" s="94">
        <v>71</v>
      </c>
      <c r="AT48505" s="94">
        <v>-70</v>
      </c>
    </row>
    <row r="48506" spans="1:46">
      <c r="A48506" s="85" t="s">
        <v>83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H48506" s="94">
        <v>340</v>
      </c>
      <c r="I48506" s="94">
        <v>341</v>
      </c>
      <c r="J48506" s="94">
        <v>343</v>
      </c>
      <c r="K48506" s="94">
        <v>1</v>
      </c>
      <c r="O48506" s="94">
        <v>341</v>
      </c>
      <c r="P48506" s="94">
        <v>343</v>
      </c>
      <c r="Q48506" s="94">
        <v>1</v>
      </c>
      <c r="S48506" s="94">
        <v>344</v>
      </c>
      <c r="W48506" s="94">
        <v>0</v>
      </c>
      <c r="AK48506" s="94">
        <v>344</v>
      </c>
      <c r="AO48506" s="94">
        <v>0</v>
      </c>
      <c r="AS48506" s="94">
        <v>60</v>
      </c>
      <c r="AT48506" s="94">
        <v>-59</v>
      </c>
    </row>
    <row r="48507" spans="1:46">
      <c r="A48507" s="85" t="s">
        <v>83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H48507" s="94">
        <v>325</v>
      </c>
      <c r="I48507" s="94">
        <v>327</v>
      </c>
      <c r="J48507" s="94">
        <v>329</v>
      </c>
      <c r="K48507" s="94">
        <v>1</v>
      </c>
      <c r="O48507" s="94">
        <v>327</v>
      </c>
      <c r="P48507" s="94">
        <v>329</v>
      </c>
      <c r="Q48507" s="94">
        <v>1</v>
      </c>
      <c r="S48507" s="94">
        <v>329</v>
      </c>
      <c r="W48507" s="94">
        <v>0</v>
      </c>
      <c r="AK48507" s="94">
        <v>329</v>
      </c>
      <c r="AO48507" s="94">
        <v>0</v>
      </c>
      <c r="AS48507" s="94">
        <v>53</v>
      </c>
      <c r="AT48507" s="94">
        <v>-52</v>
      </c>
    </row>
    <row r="48508" spans="1:46">
      <c r="A48508" s="85" t="s">
        <v>83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H48508" s="94">
        <v>315</v>
      </c>
      <c r="I48508" s="94">
        <v>318</v>
      </c>
      <c r="J48508" s="94">
        <v>319</v>
      </c>
      <c r="K48508" s="94">
        <v>0</v>
      </c>
      <c r="O48508" s="94">
        <v>318</v>
      </c>
      <c r="P48508" s="94">
        <v>319</v>
      </c>
      <c r="Q48508" s="94">
        <v>0</v>
      </c>
      <c r="S48508" s="94">
        <v>319</v>
      </c>
      <c r="W48508" s="94">
        <v>0</v>
      </c>
      <c r="AK48508" s="94">
        <v>319</v>
      </c>
      <c r="AO48508" s="94">
        <v>0</v>
      </c>
      <c r="AS48508" s="94">
        <v>53</v>
      </c>
      <c r="AT48508" s="94">
        <v>-53</v>
      </c>
    </row>
    <row r="48509" spans="1:46">
      <c r="A48509" s="85" t="s">
        <v>83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H48509" s="94">
        <v>311</v>
      </c>
      <c r="I48509" s="94">
        <v>314</v>
      </c>
      <c r="J48509" s="94">
        <v>315</v>
      </c>
      <c r="K48509" s="94">
        <v>0</v>
      </c>
      <c r="O48509" s="94">
        <v>314</v>
      </c>
      <c r="P48509" s="94">
        <v>315</v>
      </c>
      <c r="Q48509" s="94">
        <v>0</v>
      </c>
      <c r="S48509" s="94">
        <v>315</v>
      </c>
      <c r="W48509" s="94">
        <v>0</v>
      </c>
      <c r="AK48509" s="94">
        <v>315</v>
      </c>
      <c r="AO48509" s="94">
        <v>0</v>
      </c>
      <c r="AS48509" s="94">
        <v>52</v>
      </c>
      <c r="AT48509" s="94">
        <v>-52</v>
      </c>
    </row>
    <row r="48510" spans="1:46">
      <c r="A48510" s="85" t="s">
        <v>83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H48510" s="94">
        <v>315</v>
      </c>
      <c r="I48510" s="94">
        <v>318</v>
      </c>
      <c r="J48510" s="94">
        <v>318</v>
      </c>
      <c r="K48510" s="94">
        <v>-1</v>
      </c>
      <c r="O48510" s="94">
        <v>318</v>
      </c>
      <c r="P48510" s="94">
        <v>318</v>
      </c>
      <c r="Q48510" s="94">
        <v>-1</v>
      </c>
      <c r="S48510" s="94">
        <v>318</v>
      </c>
      <c r="W48510" s="94">
        <v>0</v>
      </c>
      <c r="AK48510" s="94">
        <v>318</v>
      </c>
      <c r="AO48510" s="94">
        <v>0</v>
      </c>
      <c r="AS48510" s="94">
        <v>49</v>
      </c>
      <c r="AT48510" s="94">
        <v>-50</v>
      </c>
    </row>
    <row r="48511" spans="1:46">
      <c r="A48511" s="85" t="s">
        <v>83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H48511" s="94">
        <v>324</v>
      </c>
      <c r="I48511" s="94">
        <v>329</v>
      </c>
      <c r="J48511" s="94">
        <v>329</v>
      </c>
      <c r="K48511" s="94">
        <v>-1</v>
      </c>
      <c r="O48511" s="94">
        <v>329</v>
      </c>
      <c r="P48511" s="94">
        <v>329</v>
      </c>
      <c r="Q48511" s="94">
        <v>-1</v>
      </c>
      <c r="S48511" s="94">
        <v>329</v>
      </c>
      <c r="W48511" s="94">
        <v>0</v>
      </c>
      <c r="AK48511" s="94">
        <v>329</v>
      </c>
      <c r="AO48511" s="94">
        <v>0</v>
      </c>
      <c r="AS48511" s="94">
        <v>50</v>
      </c>
      <c r="AT48511" s="94">
        <v>-51</v>
      </c>
    </row>
    <row r="48512" spans="1:46">
      <c r="A48512" s="85" t="s">
        <v>83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H48512" s="94">
        <v>345</v>
      </c>
      <c r="I48512" s="94">
        <v>347</v>
      </c>
      <c r="J48512" s="94">
        <v>346</v>
      </c>
      <c r="K48512" s="94">
        <v>-2</v>
      </c>
      <c r="O48512" s="94">
        <v>347</v>
      </c>
      <c r="P48512" s="94">
        <v>346</v>
      </c>
      <c r="Q48512" s="94">
        <v>-2</v>
      </c>
      <c r="S48512" s="94">
        <v>346</v>
      </c>
      <c r="W48512" s="94">
        <v>0</v>
      </c>
      <c r="AK48512" s="94">
        <v>346</v>
      </c>
      <c r="AO48512" s="94">
        <v>0</v>
      </c>
      <c r="AS48512" s="94">
        <v>50</v>
      </c>
      <c r="AT48512" s="94">
        <v>-52</v>
      </c>
    </row>
    <row r="48513" spans="1:46">
      <c r="A48513" s="85" t="s">
        <v>83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H48513" s="94">
        <v>379</v>
      </c>
      <c r="I48513" s="94">
        <v>377</v>
      </c>
      <c r="J48513" s="94">
        <v>377</v>
      </c>
      <c r="K48513" s="94">
        <v>-1</v>
      </c>
      <c r="O48513" s="94">
        <v>377</v>
      </c>
      <c r="P48513" s="94">
        <v>377</v>
      </c>
      <c r="Q48513" s="94">
        <v>-1</v>
      </c>
      <c r="S48513" s="94">
        <v>377</v>
      </c>
      <c r="W48513" s="94">
        <v>0</v>
      </c>
      <c r="AK48513" s="94">
        <v>377</v>
      </c>
      <c r="AO48513" s="94">
        <v>0</v>
      </c>
      <c r="AS48513" s="94">
        <v>63</v>
      </c>
      <c r="AT48513" s="94">
        <v>-63</v>
      </c>
    </row>
    <row r="48514" spans="1:46">
      <c r="A48514" s="85" t="s">
        <v>83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H48514" s="94">
        <v>400</v>
      </c>
      <c r="I48514" s="94">
        <v>396</v>
      </c>
      <c r="J48514" s="94">
        <v>398</v>
      </c>
      <c r="K48514" s="94">
        <v>0</v>
      </c>
      <c r="O48514" s="94">
        <v>396</v>
      </c>
      <c r="P48514" s="94">
        <v>398</v>
      </c>
      <c r="Q48514" s="94">
        <v>0</v>
      </c>
      <c r="S48514" s="94">
        <v>398</v>
      </c>
      <c r="W48514" s="94">
        <v>0</v>
      </c>
      <c r="AK48514" s="94">
        <v>398</v>
      </c>
      <c r="AO48514" s="94">
        <v>0</v>
      </c>
      <c r="AS48514" s="94">
        <v>72</v>
      </c>
      <c r="AT48514" s="94">
        <v>-72</v>
      </c>
    </row>
    <row r="48515" spans="1:46">
      <c r="A48515" s="85" t="s">
        <v>83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H48515" s="94">
        <v>398</v>
      </c>
      <c r="I48515" s="94">
        <v>395</v>
      </c>
      <c r="J48515" s="94">
        <v>397</v>
      </c>
      <c r="K48515" s="94">
        <v>1</v>
      </c>
      <c r="O48515" s="94">
        <v>395</v>
      </c>
      <c r="P48515" s="94">
        <v>397</v>
      </c>
      <c r="Q48515" s="94">
        <v>1</v>
      </c>
      <c r="S48515" s="94">
        <v>396</v>
      </c>
      <c r="W48515" s="94">
        <v>1</v>
      </c>
      <c r="AK48515" s="94">
        <v>396</v>
      </c>
      <c r="AO48515" s="94">
        <v>1</v>
      </c>
      <c r="AS48515" s="94">
        <v>88</v>
      </c>
      <c r="AT48515" s="94">
        <v>-87</v>
      </c>
    </row>
    <row r="48516" spans="1:46">
      <c r="A48516" s="85" t="s">
        <v>83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H48516" s="94">
        <v>385</v>
      </c>
      <c r="I48516" s="94">
        <v>387</v>
      </c>
      <c r="J48516" s="94">
        <v>389</v>
      </c>
      <c r="K48516" s="94">
        <v>1</v>
      </c>
      <c r="O48516" s="94">
        <v>387</v>
      </c>
      <c r="P48516" s="94">
        <v>389</v>
      </c>
      <c r="Q48516" s="94">
        <v>1</v>
      </c>
      <c r="S48516" s="94">
        <v>385</v>
      </c>
      <c r="W48516" s="94">
        <v>4</v>
      </c>
      <c r="AK48516" s="94">
        <v>385</v>
      </c>
      <c r="AO48516" s="94">
        <v>4</v>
      </c>
      <c r="AS48516" s="94">
        <v>87</v>
      </c>
      <c r="AT48516" s="94">
        <v>-87</v>
      </c>
    </row>
    <row r="48517" spans="1:46">
      <c r="A48517" s="85" t="s">
        <v>83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H48517" s="94">
        <v>369</v>
      </c>
      <c r="I48517" s="94">
        <v>371</v>
      </c>
      <c r="J48517" s="94">
        <v>373</v>
      </c>
      <c r="K48517" s="94">
        <v>1</v>
      </c>
      <c r="O48517" s="94">
        <v>371</v>
      </c>
      <c r="P48517" s="94">
        <v>373</v>
      </c>
      <c r="Q48517" s="94">
        <v>1</v>
      </c>
      <c r="S48517" s="94">
        <v>370</v>
      </c>
      <c r="W48517" s="94">
        <v>3</v>
      </c>
      <c r="AK48517" s="94">
        <v>370</v>
      </c>
      <c r="AO48517" s="94">
        <v>3</v>
      </c>
      <c r="AS48517" s="94">
        <v>72</v>
      </c>
      <c r="AT48517" s="94">
        <v>-71</v>
      </c>
    </row>
    <row r="48518" spans="1:46">
      <c r="A48518" s="85" t="s">
        <v>83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H48518" s="94">
        <v>349</v>
      </c>
      <c r="I48518" s="94">
        <v>360</v>
      </c>
      <c r="J48518" s="94">
        <v>362</v>
      </c>
      <c r="K48518" s="94">
        <v>1</v>
      </c>
      <c r="O48518" s="94">
        <v>360</v>
      </c>
      <c r="P48518" s="94">
        <v>362</v>
      </c>
      <c r="Q48518" s="94">
        <v>1</v>
      </c>
      <c r="S48518" s="94">
        <v>357</v>
      </c>
      <c r="W48518" s="94">
        <v>5</v>
      </c>
      <c r="AK48518" s="94">
        <v>357</v>
      </c>
      <c r="AO48518" s="94">
        <v>5</v>
      </c>
      <c r="AS48518" s="94">
        <v>70</v>
      </c>
      <c r="AT48518" s="94">
        <v>-68</v>
      </c>
    </row>
    <row r="48519" spans="1:46">
      <c r="A48519" s="85" t="s">
        <v>83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H48519" s="94">
        <v>330</v>
      </c>
      <c r="I48519" s="94">
        <v>347</v>
      </c>
      <c r="J48519" s="94">
        <v>349</v>
      </c>
      <c r="K48519" s="94">
        <v>1</v>
      </c>
      <c r="O48519" s="94">
        <v>347</v>
      </c>
      <c r="P48519" s="94">
        <v>349</v>
      </c>
      <c r="Q48519" s="94">
        <v>1</v>
      </c>
      <c r="S48519" s="94">
        <v>345</v>
      </c>
      <c r="W48519" s="94">
        <v>4</v>
      </c>
      <c r="AK48519" s="94">
        <v>345</v>
      </c>
      <c r="AO48519" s="94">
        <v>4</v>
      </c>
      <c r="AS48519" s="94">
        <v>71</v>
      </c>
      <c r="AT48519" s="94">
        <v>-71</v>
      </c>
    </row>
    <row r="48520" spans="1:46">
      <c r="A48520" s="85" t="s">
        <v>83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H48520" s="94">
        <v>311</v>
      </c>
      <c r="I48520" s="94">
        <v>334</v>
      </c>
      <c r="J48520" s="94">
        <v>335</v>
      </c>
      <c r="K48520" s="94">
        <v>0</v>
      </c>
      <c r="O48520" s="94">
        <v>334</v>
      </c>
      <c r="P48520" s="94">
        <v>335</v>
      </c>
      <c r="Q48520" s="94">
        <v>0</v>
      </c>
      <c r="S48520" s="94">
        <v>331</v>
      </c>
      <c r="W48520" s="94">
        <v>4</v>
      </c>
      <c r="AK48520" s="94">
        <v>331</v>
      </c>
      <c r="AO48520" s="94">
        <v>4</v>
      </c>
      <c r="AS48520" s="94">
        <v>61</v>
      </c>
      <c r="AT48520" s="94">
        <v>-61</v>
      </c>
    </row>
    <row r="48521" spans="1:46">
      <c r="A48521" s="85" t="s">
        <v>83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H48521" s="94">
        <v>300</v>
      </c>
      <c r="I48521" s="94">
        <v>324</v>
      </c>
      <c r="J48521" s="94">
        <v>325</v>
      </c>
      <c r="K48521" s="94">
        <v>0</v>
      </c>
      <c r="O48521" s="94">
        <v>324</v>
      </c>
      <c r="P48521" s="94">
        <v>325</v>
      </c>
      <c r="Q48521" s="94">
        <v>0</v>
      </c>
      <c r="S48521" s="94">
        <v>322</v>
      </c>
      <c r="W48521" s="94">
        <v>3</v>
      </c>
      <c r="AK48521" s="94">
        <v>322</v>
      </c>
      <c r="AO48521" s="94">
        <v>3</v>
      </c>
      <c r="AS48521" s="94">
        <v>51</v>
      </c>
      <c r="AT48521" s="94">
        <v>-51</v>
      </c>
    </row>
    <row r="48522" spans="1:46">
      <c r="A48522" s="85" t="s">
        <v>83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H48522" s="94">
        <v>292</v>
      </c>
      <c r="I48522" s="94">
        <v>316</v>
      </c>
      <c r="J48522" s="94">
        <v>317</v>
      </c>
      <c r="K48522" s="94">
        <v>1</v>
      </c>
      <c r="O48522" s="94">
        <v>316</v>
      </c>
      <c r="P48522" s="94">
        <v>317</v>
      </c>
      <c r="Q48522" s="94">
        <v>1</v>
      </c>
      <c r="S48522" s="94">
        <v>314</v>
      </c>
      <c r="W48522" s="94">
        <v>3</v>
      </c>
      <c r="AK48522" s="94">
        <v>314</v>
      </c>
      <c r="AO48522" s="94">
        <v>3</v>
      </c>
      <c r="AS48522" s="94">
        <v>45</v>
      </c>
      <c r="AT48522" s="94">
        <v>-44</v>
      </c>
    </row>
    <row r="48523" spans="1:46">
      <c r="A48523" s="85" t="s">
        <v>83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H48523" s="94">
        <v>293</v>
      </c>
      <c r="I48523" s="94">
        <v>313</v>
      </c>
      <c r="J48523" s="94">
        <v>314</v>
      </c>
      <c r="K48523" s="94">
        <v>0</v>
      </c>
      <c r="O48523" s="94">
        <v>313</v>
      </c>
      <c r="P48523" s="94">
        <v>314</v>
      </c>
      <c r="Q48523" s="94">
        <v>0</v>
      </c>
      <c r="S48523" s="94">
        <v>311</v>
      </c>
      <c r="W48523" s="94">
        <v>4</v>
      </c>
      <c r="AK48523" s="94">
        <v>311</v>
      </c>
      <c r="AO48523" s="94">
        <v>4</v>
      </c>
      <c r="AS48523" s="94">
        <v>46</v>
      </c>
      <c r="AT48523" s="94">
        <v>-46</v>
      </c>
    </row>
    <row r="48524" spans="1:46">
      <c r="A48524" s="85" t="s">
        <v>83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H48524" s="94">
        <v>305</v>
      </c>
      <c r="I48524" s="94">
        <v>324</v>
      </c>
      <c r="J48524" s="94">
        <v>324</v>
      </c>
      <c r="K48524" s="94">
        <v>-1</v>
      </c>
      <c r="O48524" s="94">
        <v>324</v>
      </c>
      <c r="P48524" s="94">
        <v>324</v>
      </c>
      <c r="Q48524" s="94">
        <v>-1</v>
      </c>
      <c r="S48524" s="94">
        <v>324</v>
      </c>
      <c r="W48524" s="94">
        <v>0</v>
      </c>
      <c r="AK48524" s="94">
        <v>324</v>
      </c>
      <c r="AO48524" s="94">
        <v>0</v>
      </c>
      <c r="AS48524" s="94">
        <v>44</v>
      </c>
      <c r="AT48524" s="94">
        <v>-45</v>
      </c>
    </row>
    <row r="48525" spans="1:46">
      <c r="A48525" s="85" t="s">
        <v>83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H48525" s="94">
        <v>329</v>
      </c>
      <c r="I48525" s="94">
        <v>341</v>
      </c>
      <c r="J48525" s="94">
        <v>341</v>
      </c>
      <c r="K48525" s="94">
        <v>0</v>
      </c>
      <c r="O48525" s="94">
        <v>341</v>
      </c>
      <c r="P48525" s="94">
        <v>341</v>
      </c>
      <c r="Q48525" s="94">
        <v>0</v>
      </c>
      <c r="S48525" s="94">
        <v>341</v>
      </c>
      <c r="W48525" s="94">
        <v>0</v>
      </c>
      <c r="AK48525" s="94">
        <v>341</v>
      </c>
      <c r="AO48525" s="94">
        <v>0</v>
      </c>
      <c r="AS48525" s="94">
        <v>62</v>
      </c>
      <c r="AT48525" s="94">
        <v>-63</v>
      </c>
    </row>
    <row r="48526" spans="1:46">
      <c r="A48526" s="85" t="s">
        <v>83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H48526" s="94">
        <v>332</v>
      </c>
      <c r="I48526" s="94">
        <v>334</v>
      </c>
      <c r="J48526" s="94">
        <v>336</v>
      </c>
      <c r="K48526" s="94">
        <v>1</v>
      </c>
      <c r="O48526" s="94">
        <v>334</v>
      </c>
      <c r="P48526" s="94">
        <v>336</v>
      </c>
      <c r="Q48526" s="94">
        <v>1</v>
      </c>
      <c r="S48526" s="94">
        <v>336</v>
      </c>
      <c r="W48526" s="94">
        <v>0</v>
      </c>
      <c r="AK48526" s="94">
        <v>336</v>
      </c>
      <c r="AO48526" s="94">
        <v>0</v>
      </c>
      <c r="AS48526" s="94">
        <v>63</v>
      </c>
      <c r="AT48526" s="94">
        <v>-62</v>
      </c>
    </row>
    <row r="48527" spans="1:46">
      <c r="A48527" s="85" t="s">
        <v>83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H48527" s="94">
        <v>321</v>
      </c>
      <c r="I48527" s="94">
        <v>317</v>
      </c>
      <c r="J48527" s="94">
        <v>319</v>
      </c>
      <c r="K48527" s="94">
        <v>1</v>
      </c>
      <c r="O48527" s="94">
        <v>317</v>
      </c>
      <c r="P48527" s="94">
        <v>319</v>
      </c>
      <c r="Q48527" s="94">
        <v>1</v>
      </c>
      <c r="S48527" s="94">
        <v>319</v>
      </c>
      <c r="W48527" s="94">
        <v>0</v>
      </c>
      <c r="AK48527" s="94">
        <v>319</v>
      </c>
      <c r="AO48527" s="94">
        <v>0</v>
      </c>
      <c r="AS48527" s="94">
        <v>56</v>
      </c>
      <c r="AT48527" s="94">
        <v>-55</v>
      </c>
    </row>
    <row r="48528" spans="1:46">
      <c r="A48528" s="85" t="s">
        <v>83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H48528" s="94">
        <v>303</v>
      </c>
      <c r="I48528" s="94">
        <v>296</v>
      </c>
      <c r="J48528" s="94">
        <v>298</v>
      </c>
      <c r="K48528" s="94">
        <v>1</v>
      </c>
      <c r="O48528" s="94">
        <v>296</v>
      </c>
      <c r="P48528" s="94">
        <v>298</v>
      </c>
      <c r="Q48528" s="94">
        <v>1</v>
      </c>
      <c r="S48528" s="94">
        <v>298</v>
      </c>
      <c r="W48528" s="94">
        <v>0</v>
      </c>
      <c r="AK48528" s="94">
        <v>298</v>
      </c>
      <c r="AO48528" s="94">
        <v>0</v>
      </c>
      <c r="AS48528" s="94">
        <v>53</v>
      </c>
      <c r="AT48528" s="94">
        <v>-52</v>
      </c>
    </row>
    <row r="48529" spans="1:46">
      <c r="A48529" s="85" t="s">
        <v>83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H48529" s="94">
        <v>283</v>
      </c>
      <c r="I48529" s="94">
        <v>275</v>
      </c>
      <c r="J48529" s="94">
        <v>277</v>
      </c>
      <c r="K48529" s="94">
        <v>1</v>
      </c>
      <c r="O48529" s="94">
        <v>275</v>
      </c>
      <c r="P48529" s="94">
        <v>277</v>
      </c>
      <c r="Q48529" s="94">
        <v>1</v>
      </c>
      <c r="S48529" s="94">
        <v>277</v>
      </c>
      <c r="W48529" s="94">
        <v>0</v>
      </c>
      <c r="AK48529" s="94">
        <v>277</v>
      </c>
      <c r="AO48529" s="94">
        <v>0</v>
      </c>
      <c r="AS48529" s="94">
        <v>51</v>
      </c>
      <c r="AT48529" s="94">
        <v>-49</v>
      </c>
    </row>
    <row r="48530" spans="1:46">
      <c r="A48530" s="85" t="s">
        <v>83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H48530" s="94">
        <v>264</v>
      </c>
      <c r="I48530" s="94">
        <v>253</v>
      </c>
      <c r="J48530" s="94">
        <v>256</v>
      </c>
      <c r="K48530" s="94">
        <v>2</v>
      </c>
      <c r="O48530" s="94">
        <v>253</v>
      </c>
      <c r="P48530" s="94">
        <v>256</v>
      </c>
      <c r="Q48530" s="94">
        <v>2</v>
      </c>
      <c r="S48530" s="94">
        <v>256</v>
      </c>
      <c r="W48530" s="94">
        <v>0</v>
      </c>
      <c r="AK48530" s="94">
        <v>256</v>
      </c>
      <c r="AO48530" s="94">
        <v>0</v>
      </c>
      <c r="AS48530" s="94">
        <v>40</v>
      </c>
      <c r="AT48530" s="94">
        <v>-38</v>
      </c>
    </row>
    <row r="48531" spans="1:46">
      <c r="A48531" s="85" t="s">
        <v>83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H48531" s="94">
        <v>237</v>
      </c>
      <c r="I48531" s="94">
        <v>240</v>
      </c>
      <c r="J48531" s="94">
        <v>299</v>
      </c>
      <c r="K48531" s="94">
        <v>58</v>
      </c>
      <c r="O48531" s="94">
        <v>240</v>
      </c>
      <c r="P48531" s="94">
        <v>299</v>
      </c>
      <c r="Q48531" s="94">
        <v>58</v>
      </c>
      <c r="S48531" s="94">
        <v>299</v>
      </c>
      <c r="W48531" s="94">
        <v>0</v>
      </c>
      <c r="AK48531" s="94">
        <v>299</v>
      </c>
      <c r="AO48531" s="94">
        <v>0</v>
      </c>
      <c r="AS48531" s="94">
        <v>82</v>
      </c>
      <c r="AT48531" s="94">
        <v>-24</v>
      </c>
    </row>
    <row r="48532" spans="1:46">
      <c r="A48532" s="85" t="s">
        <v>83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H48532" s="94">
        <v>230</v>
      </c>
      <c r="I48532" s="94">
        <v>233</v>
      </c>
      <c r="J48532" s="94">
        <v>294</v>
      </c>
      <c r="K48532" s="94">
        <v>60</v>
      </c>
      <c r="O48532" s="94">
        <v>233</v>
      </c>
      <c r="P48532" s="94">
        <v>294</v>
      </c>
      <c r="Q48532" s="94">
        <v>60</v>
      </c>
      <c r="S48532" s="94">
        <v>294</v>
      </c>
      <c r="W48532" s="94">
        <v>0</v>
      </c>
      <c r="AK48532" s="94">
        <v>294</v>
      </c>
      <c r="AO48532" s="94">
        <v>0</v>
      </c>
      <c r="AS48532" s="94">
        <v>83</v>
      </c>
      <c r="AT48532" s="94">
        <v>-23</v>
      </c>
    </row>
    <row r="48533" spans="1:46">
      <c r="A48533" s="85" t="s">
        <v>83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H48533" s="94">
        <v>228</v>
      </c>
      <c r="I48533" s="94">
        <v>231</v>
      </c>
      <c r="J48533" s="94">
        <v>293</v>
      </c>
      <c r="K48533" s="94">
        <v>60</v>
      </c>
      <c r="O48533" s="94">
        <v>231</v>
      </c>
      <c r="P48533" s="94">
        <v>293</v>
      </c>
      <c r="Q48533" s="94">
        <v>60</v>
      </c>
      <c r="S48533" s="94">
        <v>293</v>
      </c>
      <c r="W48533" s="94">
        <v>0</v>
      </c>
      <c r="AK48533" s="94">
        <v>293</v>
      </c>
      <c r="AO48533" s="94">
        <v>0</v>
      </c>
      <c r="AS48533" s="94">
        <v>84</v>
      </c>
      <c r="AT48533" s="94">
        <v>-23</v>
      </c>
    </row>
    <row r="48534" spans="1:46">
      <c r="A48534" s="85" t="s">
        <v>83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H48534" s="94">
        <v>232</v>
      </c>
      <c r="I48534" s="94">
        <v>235</v>
      </c>
      <c r="J48534" s="94">
        <v>295</v>
      </c>
      <c r="K48534" s="94">
        <v>59</v>
      </c>
      <c r="O48534" s="94">
        <v>235</v>
      </c>
      <c r="P48534" s="94">
        <v>295</v>
      </c>
      <c r="Q48534" s="94">
        <v>59</v>
      </c>
      <c r="S48534" s="94">
        <v>295</v>
      </c>
      <c r="W48534" s="94">
        <v>0</v>
      </c>
      <c r="AK48534" s="94">
        <v>295</v>
      </c>
      <c r="AO48534" s="94">
        <v>0</v>
      </c>
      <c r="AS48534" s="94">
        <v>85</v>
      </c>
      <c r="AT48534" s="94">
        <v>-26</v>
      </c>
    </row>
    <row r="48535" spans="1:46">
      <c r="A48535" s="85" t="s">
        <v>83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H48535" s="94">
        <v>239</v>
      </c>
      <c r="I48535" s="94">
        <v>245</v>
      </c>
      <c r="J48535" s="94">
        <v>306</v>
      </c>
      <c r="K48535" s="94">
        <v>60</v>
      </c>
      <c r="O48535" s="94">
        <v>245</v>
      </c>
      <c r="P48535" s="94">
        <v>306</v>
      </c>
      <c r="Q48535" s="94">
        <v>60</v>
      </c>
      <c r="S48535" s="94">
        <v>306</v>
      </c>
      <c r="W48535" s="94">
        <v>0</v>
      </c>
      <c r="AK48535" s="94">
        <v>306</v>
      </c>
      <c r="AO48535" s="94">
        <v>0</v>
      </c>
      <c r="AS48535" s="94">
        <v>86</v>
      </c>
      <c r="AT48535" s="94">
        <v>-26</v>
      </c>
    </row>
    <row r="48536" spans="1:46">
      <c r="A48536" s="85" t="s">
        <v>83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H48536" s="94">
        <v>257</v>
      </c>
      <c r="I48536" s="94">
        <v>265</v>
      </c>
      <c r="J48536" s="94">
        <v>326</v>
      </c>
      <c r="K48536" s="94">
        <v>60</v>
      </c>
      <c r="O48536" s="94">
        <v>265</v>
      </c>
      <c r="P48536" s="94">
        <v>326</v>
      </c>
      <c r="Q48536" s="94">
        <v>60</v>
      </c>
      <c r="S48536" s="94">
        <v>326</v>
      </c>
      <c r="W48536" s="94">
        <v>0</v>
      </c>
      <c r="AK48536" s="94">
        <v>326</v>
      </c>
      <c r="AO48536" s="94">
        <v>0</v>
      </c>
      <c r="AS48536" s="94">
        <v>90</v>
      </c>
      <c r="AT48536" s="94">
        <v>-30</v>
      </c>
    </row>
    <row r="48537" spans="1:46">
      <c r="A48537" s="85" t="s">
        <v>83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H48537" s="94">
        <v>290</v>
      </c>
      <c r="I48537" s="94">
        <v>301</v>
      </c>
      <c r="J48537" s="94">
        <v>360</v>
      </c>
      <c r="K48537" s="94">
        <v>58</v>
      </c>
      <c r="O48537" s="94">
        <v>301</v>
      </c>
      <c r="P48537" s="94">
        <v>360</v>
      </c>
      <c r="Q48537" s="94">
        <v>58</v>
      </c>
      <c r="S48537" s="94">
        <v>360</v>
      </c>
      <c r="W48537" s="94">
        <v>0</v>
      </c>
      <c r="AK48537" s="94">
        <v>360</v>
      </c>
      <c r="AO48537" s="94">
        <v>0</v>
      </c>
      <c r="AS48537" s="94">
        <v>96</v>
      </c>
      <c r="AT48537" s="94">
        <v>-38</v>
      </c>
    </row>
    <row r="48538" spans="1:46">
      <c r="A48538" s="85" t="s">
        <v>83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H48538" s="94">
        <v>317</v>
      </c>
      <c r="I48538" s="94">
        <v>329</v>
      </c>
      <c r="J48538" s="94">
        <v>356</v>
      </c>
      <c r="K48538" s="94">
        <v>26</v>
      </c>
      <c r="O48538" s="94">
        <v>329</v>
      </c>
      <c r="P48538" s="94">
        <v>356</v>
      </c>
      <c r="Q48538" s="94">
        <v>26</v>
      </c>
      <c r="S48538" s="94">
        <v>356</v>
      </c>
      <c r="W48538" s="94">
        <v>0</v>
      </c>
      <c r="AK48538" s="94">
        <v>356</v>
      </c>
      <c r="AO48538" s="94">
        <v>0</v>
      </c>
      <c r="AS48538" s="94">
        <v>92</v>
      </c>
      <c r="AT48538" s="94">
        <v>-66</v>
      </c>
    </row>
    <row r="48539" spans="1:46">
      <c r="A48539" s="85" t="s">
        <v>83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H48539" s="94">
        <v>326</v>
      </c>
      <c r="I48539" s="94">
        <v>338</v>
      </c>
      <c r="J48539" s="94">
        <v>365</v>
      </c>
      <c r="K48539" s="94">
        <v>26</v>
      </c>
      <c r="O48539" s="94">
        <v>338</v>
      </c>
      <c r="P48539" s="94">
        <v>365</v>
      </c>
      <c r="Q48539" s="94">
        <v>26</v>
      </c>
      <c r="S48539" s="94">
        <v>364</v>
      </c>
      <c r="W48539" s="94">
        <v>1</v>
      </c>
      <c r="AK48539" s="94">
        <v>364</v>
      </c>
      <c r="AO48539" s="94">
        <v>1</v>
      </c>
      <c r="AS48539" s="94">
        <v>98</v>
      </c>
      <c r="AT48539" s="94">
        <v>-72</v>
      </c>
    </row>
    <row r="48540" spans="1:46">
      <c r="A48540" s="85" t="s">
        <v>83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H48540" s="94">
        <v>331</v>
      </c>
      <c r="I48540" s="94">
        <v>342</v>
      </c>
      <c r="J48540" s="94">
        <v>369</v>
      </c>
      <c r="K48540" s="94">
        <v>25</v>
      </c>
      <c r="O48540" s="94">
        <v>342</v>
      </c>
      <c r="P48540" s="94">
        <v>369</v>
      </c>
      <c r="Q48540" s="94">
        <v>25</v>
      </c>
      <c r="S48540" s="94">
        <v>367</v>
      </c>
      <c r="W48540" s="94">
        <v>2</v>
      </c>
      <c r="AK48540" s="94">
        <v>367</v>
      </c>
      <c r="AO48540" s="94">
        <v>2</v>
      </c>
      <c r="AS48540" s="94">
        <v>101</v>
      </c>
      <c r="AT48540" s="94">
        <v>-76</v>
      </c>
    </row>
    <row r="48541" spans="1:46">
      <c r="A48541" s="85" t="s">
        <v>83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H48541" s="94">
        <v>330</v>
      </c>
      <c r="I48541" s="94">
        <v>346</v>
      </c>
      <c r="J48541" s="94">
        <v>372</v>
      </c>
      <c r="K48541" s="94">
        <v>25</v>
      </c>
      <c r="O48541" s="94">
        <v>346</v>
      </c>
      <c r="P48541" s="94">
        <v>372</v>
      </c>
      <c r="Q48541" s="94">
        <v>25</v>
      </c>
      <c r="S48541" s="94">
        <v>370</v>
      </c>
      <c r="W48541" s="94">
        <v>2</v>
      </c>
      <c r="AK48541" s="94">
        <v>370</v>
      </c>
      <c r="AO48541" s="94">
        <v>2</v>
      </c>
      <c r="AS48541" s="94">
        <v>96</v>
      </c>
      <c r="AT48541" s="94">
        <v>-71</v>
      </c>
    </row>
    <row r="48542" spans="1:46">
      <c r="A48542" s="85" t="s">
        <v>83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H48542" s="94">
        <v>329</v>
      </c>
      <c r="I48542" s="94">
        <v>350</v>
      </c>
      <c r="J48542" s="94">
        <v>376</v>
      </c>
      <c r="K48542" s="94">
        <v>25</v>
      </c>
      <c r="O48542" s="94">
        <v>350</v>
      </c>
      <c r="P48542" s="94">
        <v>376</v>
      </c>
      <c r="Q48542" s="94">
        <v>25</v>
      </c>
      <c r="S48542" s="94">
        <v>374</v>
      </c>
      <c r="W48542" s="94">
        <v>2</v>
      </c>
      <c r="AK48542" s="94">
        <v>374</v>
      </c>
      <c r="AO48542" s="94">
        <v>2</v>
      </c>
      <c r="AS48542" s="94">
        <v>90</v>
      </c>
      <c r="AT48542" s="94">
        <v>-65</v>
      </c>
    </row>
    <row r="48543" spans="1:46">
      <c r="A48543" s="85" t="s">
        <v>83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H48543" s="94">
        <v>324</v>
      </c>
      <c r="I48543" s="94">
        <v>350</v>
      </c>
      <c r="J48543" s="94">
        <v>375</v>
      </c>
      <c r="K48543" s="94">
        <v>24</v>
      </c>
      <c r="O48543" s="94">
        <v>350</v>
      </c>
      <c r="P48543" s="94">
        <v>375</v>
      </c>
      <c r="Q48543" s="94">
        <v>24</v>
      </c>
      <c r="S48543" s="94">
        <v>373</v>
      </c>
      <c r="W48543" s="94">
        <v>2</v>
      </c>
      <c r="AK48543" s="94">
        <v>373</v>
      </c>
      <c r="AO48543" s="94">
        <v>2</v>
      </c>
      <c r="AS48543" s="94">
        <v>83</v>
      </c>
      <c r="AT48543" s="94">
        <v>-59</v>
      </c>
    </row>
    <row r="48544" spans="1:46">
      <c r="A48544" s="85" t="s">
        <v>83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H48544" s="94">
        <v>315</v>
      </c>
      <c r="I48544" s="94">
        <v>348</v>
      </c>
      <c r="J48544" s="94">
        <v>373</v>
      </c>
      <c r="K48544" s="94">
        <v>25</v>
      </c>
      <c r="O48544" s="94">
        <v>348</v>
      </c>
      <c r="P48544" s="94">
        <v>373</v>
      </c>
      <c r="Q48544" s="94">
        <v>25</v>
      </c>
      <c r="S48544" s="94">
        <v>371</v>
      </c>
      <c r="W48544" s="94">
        <v>2</v>
      </c>
      <c r="AK48544" s="94">
        <v>371</v>
      </c>
      <c r="AO48544" s="94">
        <v>2</v>
      </c>
      <c r="AS48544" s="94">
        <v>78</v>
      </c>
      <c r="AT48544" s="94">
        <v>-54</v>
      </c>
    </row>
    <row r="48545" spans="1:46">
      <c r="A48545" s="85" t="s">
        <v>83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H48545" s="94">
        <v>307</v>
      </c>
      <c r="I48545" s="94">
        <v>343</v>
      </c>
      <c r="J48545" s="94">
        <v>370</v>
      </c>
      <c r="K48545" s="94">
        <v>25</v>
      </c>
      <c r="O48545" s="94">
        <v>343</v>
      </c>
      <c r="P48545" s="94">
        <v>370</v>
      </c>
      <c r="Q48545" s="94">
        <v>25</v>
      </c>
      <c r="S48545" s="94">
        <v>368</v>
      </c>
      <c r="W48545" s="94">
        <v>2</v>
      </c>
      <c r="AK48545" s="94">
        <v>368</v>
      </c>
      <c r="AO48545" s="94">
        <v>2</v>
      </c>
      <c r="AS48545" s="94">
        <v>71</v>
      </c>
      <c r="AT48545" s="94">
        <v>-46</v>
      </c>
    </row>
    <row r="48546" spans="1:46">
      <c r="A48546" s="85" t="s">
        <v>83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H48546" s="94">
        <v>303</v>
      </c>
      <c r="I48546" s="94">
        <v>340</v>
      </c>
      <c r="J48546" s="94">
        <v>366</v>
      </c>
      <c r="K48546" s="94">
        <v>26</v>
      </c>
      <c r="O48546" s="94">
        <v>340</v>
      </c>
      <c r="P48546" s="94">
        <v>366</v>
      </c>
      <c r="Q48546" s="94">
        <v>26</v>
      </c>
      <c r="S48546" s="94">
        <v>365</v>
      </c>
      <c r="W48546" s="94">
        <v>2</v>
      </c>
      <c r="AK48546" s="94">
        <v>365</v>
      </c>
      <c r="AO48546" s="94">
        <v>2</v>
      </c>
      <c r="AS48546" s="94">
        <v>66</v>
      </c>
      <c r="AT48546" s="94">
        <v>-40</v>
      </c>
    </row>
    <row r="48547" spans="1:46">
      <c r="A48547" s="85" t="s">
        <v>83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H48547" s="94">
        <v>311</v>
      </c>
      <c r="I48547" s="94">
        <v>339</v>
      </c>
      <c r="J48547" s="94">
        <v>366</v>
      </c>
      <c r="K48547" s="94">
        <v>25</v>
      </c>
      <c r="O48547" s="94">
        <v>339</v>
      </c>
      <c r="P48547" s="94">
        <v>366</v>
      </c>
      <c r="Q48547" s="94">
        <v>25</v>
      </c>
      <c r="S48547" s="94">
        <v>364</v>
      </c>
      <c r="W48547" s="94">
        <v>1</v>
      </c>
      <c r="AK48547" s="94">
        <v>364</v>
      </c>
      <c r="AO48547" s="94">
        <v>1</v>
      </c>
      <c r="AS48547" s="94">
        <v>66</v>
      </c>
      <c r="AT48547" s="94">
        <v>-41</v>
      </c>
    </row>
    <row r="48548" spans="1:46">
      <c r="A48548" s="85" t="s">
        <v>83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H48548" s="94">
        <v>327</v>
      </c>
      <c r="I48548" s="94">
        <v>350</v>
      </c>
      <c r="J48548" s="94">
        <v>376</v>
      </c>
      <c r="K48548" s="94">
        <v>24</v>
      </c>
      <c r="O48548" s="94">
        <v>350</v>
      </c>
      <c r="P48548" s="94">
        <v>376</v>
      </c>
      <c r="Q48548" s="94">
        <v>24</v>
      </c>
      <c r="S48548" s="94">
        <v>375</v>
      </c>
      <c r="W48548" s="94">
        <v>0</v>
      </c>
      <c r="AK48548" s="94">
        <v>375</v>
      </c>
      <c r="AO48548" s="94">
        <v>0</v>
      </c>
      <c r="AS48548" s="94">
        <v>69</v>
      </c>
      <c r="AT48548" s="94">
        <v>-45</v>
      </c>
    </row>
    <row r="48549" spans="1:46">
      <c r="A48549" s="85" t="s">
        <v>83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H48549" s="94">
        <v>356</v>
      </c>
      <c r="I48549" s="94">
        <v>371</v>
      </c>
      <c r="J48549" s="94">
        <v>394</v>
      </c>
      <c r="K48549" s="94">
        <v>22</v>
      </c>
      <c r="O48549" s="94">
        <v>371</v>
      </c>
      <c r="P48549" s="94">
        <v>394</v>
      </c>
      <c r="Q48549" s="94">
        <v>22</v>
      </c>
      <c r="S48549" s="94">
        <v>394</v>
      </c>
      <c r="W48549" s="94">
        <v>0</v>
      </c>
      <c r="AK48549" s="94">
        <v>394</v>
      </c>
      <c r="AO48549" s="94">
        <v>0</v>
      </c>
      <c r="AS48549" s="94">
        <v>94</v>
      </c>
      <c r="AT48549" s="94">
        <v>-73</v>
      </c>
    </row>
    <row r="48550" spans="1:46">
      <c r="A48550" s="85" t="s">
        <v>83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H48550" s="94">
        <v>360</v>
      </c>
      <c r="I48550" s="94">
        <v>370</v>
      </c>
      <c r="J48550" s="94">
        <v>393</v>
      </c>
      <c r="K48550" s="94">
        <v>23</v>
      </c>
      <c r="O48550" s="94">
        <v>370</v>
      </c>
      <c r="P48550" s="94">
        <v>393</v>
      </c>
      <c r="Q48550" s="94">
        <v>23</v>
      </c>
      <c r="S48550" s="94">
        <v>393</v>
      </c>
      <c r="W48550" s="94">
        <v>0</v>
      </c>
      <c r="AK48550" s="94">
        <v>393</v>
      </c>
      <c r="AO48550" s="94">
        <v>0</v>
      </c>
      <c r="AS48550" s="94">
        <v>105</v>
      </c>
      <c r="AT48550" s="94">
        <v>-82</v>
      </c>
    </row>
    <row r="48551" spans="1:46">
      <c r="A48551" s="85" t="s">
        <v>83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H48551" s="94">
        <v>354</v>
      </c>
      <c r="I48551" s="94">
        <v>359</v>
      </c>
      <c r="J48551" s="94">
        <v>386</v>
      </c>
      <c r="K48551" s="94">
        <v>26</v>
      </c>
      <c r="O48551" s="94">
        <v>359</v>
      </c>
      <c r="P48551" s="94">
        <v>386</v>
      </c>
      <c r="Q48551" s="94">
        <v>26</v>
      </c>
      <c r="S48551" s="94">
        <v>386</v>
      </c>
      <c r="W48551" s="94">
        <v>0</v>
      </c>
      <c r="AK48551" s="94">
        <v>386</v>
      </c>
      <c r="AO48551" s="94">
        <v>0</v>
      </c>
      <c r="AS48551" s="94">
        <v>109</v>
      </c>
      <c r="AT48551" s="94">
        <v>-83</v>
      </c>
    </row>
    <row r="48552" spans="1:46">
      <c r="A48552" s="85" t="s">
        <v>83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H48552" s="94">
        <v>341</v>
      </c>
      <c r="I48552" s="94">
        <v>341</v>
      </c>
      <c r="J48552" s="94">
        <v>367</v>
      </c>
      <c r="K48552" s="94">
        <v>26</v>
      </c>
      <c r="O48552" s="94">
        <v>341</v>
      </c>
      <c r="P48552" s="94">
        <v>367</v>
      </c>
      <c r="Q48552" s="94">
        <v>26</v>
      </c>
      <c r="S48552" s="94">
        <v>367</v>
      </c>
      <c r="W48552" s="94">
        <v>0</v>
      </c>
      <c r="AK48552" s="94">
        <v>367</v>
      </c>
      <c r="AO48552" s="94">
        <v>0</v>
      </c>
      <c r="AS48552" s="94">
        <v>104</v>
      </c>
      <c r="AT48552" s="94">
        <v>-78</v>
      </c>
    </row>
    <row r="48553" spans="1:46">
      <c r="A48553" s="85" t="s">
        <v>83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H48553" s="94">
        <v>327</v>
      </c>
      <c r="I48553" s="94">
        <v>318</v>
      </c>
      <c r="J48553" s="94">
        <v>345</v>
      </c>
      <c r="K48553" s="94">
        <v>26</v>
      </c>
      <c r="O48553" s="94">
        <v>318</v>
      </c>
      <c r="P48553" s="94">
        <v>345</v>
      </c>
      <c r="Q48553" s="94">
        <v>26</v>
      </c>
      <c r="S48553" s="94">
        <v>345</v>
      </c>
      <c r="W48553" s="94">
        <v>0</v>
      </c>
      <c r="AK48553" s="94">
        <v>345</v>
      </c>
      <c r="AO48553" s="94">
        <v>0</v>
      </c>
      <c r="AS48553" s="94">
        <v>91</v>
      </c>
      <c r="AT48553" s="94">
        <v>-64</v>
      </c>
    </row>
    <row r="48554" spans="1:46">
      <c r="A48554" s="85" t="s">
        <v>83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H48554" s="94">
        <v>314</v>
      </c>
      <c r="I48554" s="94">
        <v>297</v>
      </c>
      <c r="J48554" s="94">
        <v>333</v>
      </c>
      <c r="K48554" s="94">
        <v>35</v>
      </c>
      <c r="O48554" s="94">
        <v>297</v>
      </c>
      <c r="P48554" s="94">
        <v>333</v>
      </c>
      <c r="Q48554" s="94">
        <v>35</v>
      </c>
      <c r="S48554" s="94">
        <v>333</v>
      </c>
      <c r="W48554" s="94">
        <v>0</v>
      </c>
      <c r="AK48554" s="94">
        <v>333</v>
      </c>
      <c r="AO48554" s="94">
        <v>0</v>
      </c>
      <c r="AS48554" s="94">
        <v>79</v>
      </c>
      <c r="AT48554" s="94">
        <v>-44</v>
      </c>
    </row>
    <row r="48555" spans="1:46">
      <c r="A48555" s="85" t="s">
        <v>83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H48555" s="94">
        <v>280</v>
      </c>
      <c r="I48555" s="94">
        <v>282</v>
      </c>
      <c r="J48555" s="94">
        <v>304</v>
      </c>
      <c r="K48555" s="94">
        <v>21</v>
      </c>
      <c r="O48555" s="94">
        <v>282</v>
      </c>
      <c r="P48555" s="94">
        <v>304</v>
      </c>
      <c r="Q48555" s="94">
        <v>21</v>
      </c>
      <c r="S48555" s="94">
        <v>304</v>
      </c>
      <c r="W48555" s="94">
        <v>0</v>
      </c>
      <c r="AK48555" s="94">
        <v>304</v>
      </c>
      <c r="AO48555" s="94">
        <v>0</v>
      </c>
      <c r="AS48555" s="94">
        <v>58</v>
      </c>
      <c r="AT48555" s="94">
        <v>-36</v>
      </c>
    </row>
    <row r="48556" spans="1:46">
      <c r="A48556" s="85" t="s">
        <v>83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H48556" s="94">
        <v>272</v>
      </c>
      <c r="I48556" s="94">
        <v>274</v>
      </c>
      <c r="J48556" s="94">
        <v>296</v>
      </c>
      <c r="K48556" s="94">
        <v>21</v>
      </c>
      <c r="O48556" s="94">
        <v>274</v>
      </c>
      <c r="P48556" s="94">
        <v>296</v>
      </c>
      <c r="Q48556" s="94">
        <v>21</v>
      </c>
      <c r="S48556" s="94">
        <v>296</v>
      </c>
      <c r="W48556" s="94">
        <v>0</v>
      </c>
      <c r="AK48556" s="94">
        <v>296</v>
      </c>
      <c r="AO48556" s="94">
        <v>0</v>
      </c>
      <c r="AS48556" s="94">
        <v>54</v>
      </c>
      <c r="AT48556" s="94">
        <v>-33</v>
      </c>
    </row>
    <row r="48557" spans="1:46">
      <c r="A48557" s="85" t="s">
        <v>83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H48557" s="94">
        <v>269</v>
      </c>
      <c r="I48557" s="94">
        <v>271</v>
      </c>
      <c r="J48557" s="94">
        <v>292</v>
      </c>
      <c r="K48557" s="94">
        <v>20</v>
      </c>
      <c r="O48557" s="94">
        <v>271</v>
      </c>
      <c r="P48557" s="94">
        <v>292</v>
      </c>
      <c r="Q48557" s="94">
        <v>20</v>
      </c>
      <c r="S48557" s="94">
        <v>292</v>
      </c>
      <c r="W48557" s="94">
        <v>0</v>
      </c>
      <c r="AK48557" s="94">
        <v>292</v>
      </c>
      <c r="AO48557" s="94">
        <v>0</v>
      </c>
      <c r="AS48557" s="94">
        <v>53</v>
      </c>
      <c r="AT48557" s="94">
        <v>-32</v>
      </c>
    </row>
    <row r="48558" spans="1:46">
      <c r="A48558" s="85" t="s">
        <v>83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H48558" s="94">
        <v>270</v>
      </c>
      <c r="I48558" s="94">
        <v>273</v>
      </c>
      <c r="J48558" s="94">
        <v>293</v>
      </c>
      <c r="K48558" s="94">
        <v>19</v>
      </c>
      <c r="O48558" s="94">
        <v>273</v>
      </c>
      <c r="P48558" s="94">
        <v>293</v>
      </c>
      <c r="Q48558" s="94">
        <v>19</v>
      </c>
      <c r="S48558" s="94">
        <v>293</v>
      </c>
      <c r="W48558" s="94">
        <v>0</v>
      </c>
      <c r="AK48558" s="94">
        <v>293</v>
      </c>
      <c r="AO48558" s="94">
        <v>0</v>
      </c>
      <c r="AS48558" s="94">
        <v>54</v>
      </c>
      <c r="AT48558" s="94">
        <v>-35</v>
      </c>
    </row>
    <row r="48559" spans="1:46">
      <c r="A48559" s="85" t="s">
        <v>83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H48559" s="94">
        <v>277</v>
      </c>
      <c r="I48559" s="94">
        <v>282</v>
      </c>
      <c r="J48559" s="94">
        <v>303</v>
      </c>
      <c r="K48559" s="94">
        <v>20</v>
      </c>
      <c r="O48559" s="94">
        <v>282</v>
      </c>
      <c r="P48559" s="94">
        <v>303</v>
      </c>
      <c r="Q48559" s="94">
        <v>20</v>
      </c>
      <c r="S48559" s="94">
        <v>303</v>
      </c>
      <c r="W48559" s="94">
        <v>0</v>
      </c>
      <c r="AK48559" s="94">
        <v>303</v>
      </c>
      <c r="AO48559" s="94">
        <v>0</v>
      </c>
      <c r="AS48559" s="94">
        <v>58</v>
      </c>
      <c r="AT48559" s="94">
        <v>-39</v>
      </c>
    </row>
    <row r="48560" spans="1:46">
      <c r="A48560" s="85" t="s">
        <v>83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H48560" s="94">
        <v>298</v>
      </c>
      <c r="I48560" s="94">
        <v>304</v>
      </c>
      <c r="J48560" s="94">
        <v>324</v>
      </c>
      <c r="K48560" s="94">
        <v>19</v>
      </c>
      <c r="O48560" s="94">
        <v>304</v>
      </c>
      <c r="P48560" s="94">
        <v>324</v>
      </c>
      <c r="Q48560" s="94">
        <v>19</v>
      </c>
      <c r="S48560" s="94">
        <v>324</v>
      </c>
      <c r="W48560" s="94">
        <v>0</v>
      </c>
      <c r="AK48560" s="94">
        <v>324</v>
      </c>
      <c r="AO48560" s="94">
        <v>0</v>
      </c>
      <c r="AS48560" s="94">
        <v>61</v>
      </c>
      <c r="AT48560" s="94">
        <v>-42</v>
      </c>
    </row>
    <row r="48561" spans="1:46">
      <c r="A48561" s="85" t="s">
        <v>83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H48561" s="94">
        <v>331</v>
      </c>
      <c r="I48561" s="94">
        <v>339</v>
      </c>
      <c r="J48561" s="94">
        <v>359</v>
      </c>
      <c r="K48561" s="94">
        <v>19</v>
      </c>
      <c r="O48561" s="94">
        <v>339</v>
      </c>
      <c r="P48561" s="94">
        <v>359</v>
      </c>
      <c r="Q48561" s="94">
        <v>19</v>
      </c>
      <c r="S48561" s="94">
        <v>359</v>
      </c>
      <c r="W48561" s="94">
        <v>0</v>
      </c>
      <c r="AK48561" s="94">
        <v>359</v>
      </c>
      <c r="AO48561" s="94">
        <v>0</v>
      </c>
      <c r="AS48561" s="94">
        <v>69</v>
      </c>
      <c r="AT48561" s="94">
        <v>-50</v>
      </c>
    </row>
    <row r="48562" spans="1:46">
      <c r="A48562" s="85" t="s">
        <v>83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H48562" s="94">
        <v>357</v>
      </c>
      <c r="I48562" s="94">
        <v>367</v>
      </c>
      <c r="J48562" s="94">
        <v>387</v>
      </c>
      <c r="K48562" s="94">
        <v>20</v>
      </c>
      <c r="O48562" s="94">
        <v>367</v>
      </c>
      <c r="P48562" s="94">
        <v>387</v>
      </c>
      <c r="Q48562" s="94">
        <v>20</v>
      </c>
      <c r="S48562" s="94">
        <v>387</v>
      </c>
      <c r="W48562" s="94">
        <v>0</v>
      </c>
      <c r="AK48562" s="94">
        <v>387</v>
      </c>
      <c r="AO48562" s="94">
        <v>0</v>
      </c>
      <c r="AS48562" s="94">
        <v>85</v>
      </c>
      <c r="AT48562" s="94">
        <v>-65</v>
      </c>
    </row>
    <row r="48563" spans="1:46">
      <c r="A48563" s="85" t="s">
        <v>83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H48563" s="94">
        <v>364</v>
      </c>
      <c r="I48563" s="94">
        <v>375</v>
      </c>
      <c r="J48563" s="94">
        <v>396</v>
      </c>
      <c r="K48563" s="94">
        <v>20</v>
      </c>
      <c r="O48563" s="94">
        <v>375</v>
      </c>
      <c r="P48563" s="94">
        <v>396</v>
      </c>
      <c r="Q48563" s="94">
        <v>20</v>
      </c>
      <c r="S48563" s="94">
        <v>396</v>
      </c>
      <c r="W48563" s="94">
        <v>0</v>
      </c>
      <c r="AK48563" s="94">
        <v>396</v>
      </c>
      <c r="AO48563" s="94">
        <v>0</v>
      </c>
      <c r="AS48563" s="94">
        <v>88</v>
      </c>
      <c r="AT48563" s="94">
        <v>-68</v>
      </c>
    </row>
    <row r="48564" spans="1:46">
      <c r="A48564" s="85" t="s">
        <v>83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H48564" s="94">
        <v>365</v>
      </c>
      <c r="I48564" s="94">
        <v>380</v>
      </c>
      <c r="J48564" s="94">
        <v>400</v>
      </c>
      <c r="K48564" s="94">
        <v>19</v>
      </c>
      <c r="O48564" s="94">
        <v>380</v>
      </c>
      <c r="P48564" s="94">
        <v>400</v>
      </c>
      <c r="Q48564" s="94">
        <v>19</v>
      </c>
      <c r="S48564" s="94">
        <v>399</v>
      </c>
      <c r="W48564" s="94">
        <v>1</v>
      </c>
      <c r="AK48564" s="94">
        <v>399</v>
      </c>
      <c r="AO48564" s="94">
        <v>1</v>
      </c>
      <c r="AS48564" s="94">
        <v>92</v>
      </c>
      <c r="AT48564" s="94">
        <v>-73</v>
      </c>
    </row>
    <row r="48565" spans="1:46">
      <c r="A48565" s="85" t="s">
        <v>83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H48565" s="94">
        <v>360</v>
      </c>
      <c r="I48565" s="94">
        <v>383</v>
      </c>
      <c r="J48565" s="94">
        <v>391</v>
      </c>
      <c r="K48565" s="94">
        <v>6</v>
      </c>
      <c r="O48565" s="94">
        <v>383</v>
      </c>
      <c r="P48565" s="94">
        <v>391</v>
      </c>
      <c r="Q48565" s="94">
        <v>6</v>
      </c>
      <c r="S48565" s="94">
        <v>389</v>
      </c>
      <c r="W48565" s="94">
        <v>2</v>
      </c>
      <c r="AK48565" s="94">
        <v>389</v>
      </c>
      <c r="AO48565" s="94">
        <v>2</v>
      </c>
      <c r="AS48565" s="94">
        <v>76</v>
      </c>
      <c r="AT48565" s="94">
        <v>-70</v>
      </c>
    </row>
    <row r="48566" spans="1:46">
      <c r="A48566" s="85" t="s">
        <v>83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H48566" s="94">
        <v>355</v>
      </c>
      <c r="I48566" s="94">
        <v>384</v>
      </c>
      <c r="J48566" s="94">
        <v>385</v>
      </c>
      <c r="K48566" s="94">
        <v>1</v>
      </c>
      <c r="O48566" s="94">
        <v>384</v>
      </c>
      <c r="P48566" s="94">
        <v>385</v>
      </c>
      <c r="Q48566" s="94">
        <v>1</v>
      </c>
      <c r="S48566" s="94">
        <v>384</v>
      </c>
      <c r="W48566" s="94">
        <v>2</v>
      </c>
      <c r="AK48566" s="94">
        <v>384</v>
      </c>
      <c r="AO48566" s="94">
        <v>2</v>
      </c>
      <c r="AS48566" s="94">
        <v>61</v>
      </c>
      <c r="AT48566" s="94">
        <v>-60</v>
      </c>
    </row>
    <row r="48567" spans="1:46">
      <c r="A48567" s="85" t="s">
        <v>83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H48567" s="94">
        <v>346</v>
      </c>
      <c r="I48567" s="94">
        <v>385</v>
      </c>
      <c r="J48567" s="94">
        <v>356</v>
      </c>
      <c r="K48567" s="94">
        <v>-29</v>
      </c>
      <c r="O48567" s="94">
        <v>385</v>
      </c>
      <c r="P48567" s="94">
        <v>356</v>
      </c>
      <c r="Q48567" s="94">
        <v>-29</v>
      </c>
      <c r="S48567" s="94">
        <v>354</v>
      </c>
      <c r="W48567" s="94">
        <v>2</v>
      </c>
      <c r="AK48567" s="94">
        <v>354</v>
      </c>
      <c r="AO48567" s="94">
        <v>2</v>
      </c>
      <c r="AS48567" s="94">
        <v>47</v>
      </c>
      <c r="AT48567" s="94">
        <v>-76</v>
      </c>
    </row>
    <row r="48568" spans="1:46">
      <c r="A48568" s="85" t="s">
        <v>83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H48568" s="94">
        <v>336</v>
      </c>
      <c r="I48568" s="94">
        <v>381</v>
      </c>
      <c r="J48568" s="94">
        <v>353</v>
      </c>
      <c r="K48568" s="94">
        <v>-29</v>
      </c>
      <c r="O48568" s="94">
        <v>381</v>
      </c>
      <c r="P48568" s="94">
        <v>353</v>
      </c>
      <c r="Q48568" s="94">
        <v>-29</v>
      </c>
      <c r="S48568" s="94">
        <v>349</v>
      </c>
      <c r="W48568" s="94">
        <v>3</v>
      </c>
      <c r="AK48568" s="94">
        <v>349</v>
      </c>
      <c r="AO48568" s="94">
        <v>3</v>
      </c>
      <c r="AS48568" s="94">
        <v>30</v>
      </c>
      <c r="AT48568" s="94">
        <v>-59</v>
      </c>
    </row>
    <row r="48569" spans="1:46">
      <c r="A48569" s="85" t="s">
        <v>83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H48569" s="94">
        <v>328</v>
      </c>
      <c r="I48569" s="94">
        <v>374</v>
      </c>
      <c r="J48569" s="94">
        <v>393</v>
      </c>
      <c r="K48569" s="94">
        <v>19</v>
      </c>
      <c r="O48569" s="94">
        <v>374</v>
      </c>
      <c r="P48569" s="94">
        <v>393</v>
      </c>
      <c r="Q48569" s="94">
        <v>19</v>
      </c>
      <c r="S48569" s="94">
        <v>389</v>
      </c>
      <c r="W48569" s="94">
        <v>4</v>
      </c>
      <c r="AK48569" s="94">
        <v>389</v>
      </c>
      <c r="AO48569" s="94">
        <v>4</v>
      </c>
      <c r="AS48569" s="94">
        <v>48</v>
      </c>
      <c r="AT48569" s="94">
        <v>-29</v>
      </c>
    </row>
    <row r="48570" spans="1:46">
      <c r="A48570" s="85" t="s">
        <v>83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H48570" s="94">
        <v>326</v>
      </c>
      <c r="I48570" s="94">
        <v>363</v>
      </c>
      <c r="J48570" s="94">
        <v>384</v>
      </c>
      <c r="K48570" s="94">
        <v>20</v>
      </c>
      <c r="O48570" s="94">
        <v>363</v>
      </c>
      <c r="P48570" s="94">
        <v>384</v>
      </c>
      <c r="Q48570" s="94">
        <v>20</v>
      </c>
      <c r="S48570" s="94">
        <v>377</v>
      </c>
      <c r="W48570" s="94">
        <v>6</v>
      </c>
      <c r="AK48570" s="94">
        <v>377</v>
      </c>
      <c r="AO48570" s="94">
        <v>6</v>
      </c>
      <c r="AS48570" s="94">
        <v>45</v>
      </c>
      <c r="AT48570" s="94">
        <v>-25</v>
      </c>
    </row>
    <row r="48571" spans="1:46">
      <c r="A48571" s="85" t="s">
        <v>83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H48571" s="94">
        <v>328</v>
      </c>
      <c r="I48571" s="94">
        <v>356</v>
      </c>
      <c r="J48571" s="94">
        <v>377</v>
      </c>
      <c r="K48571" s="94">
        <v>20</v>
      </c>
      <c r="O48571" s="94">
        <v>356</v>
      </c>
      <c r="P48571" s="94">
        <v>377</v>
      </c>
      <c r="Q48571" s="94">
        <v>20</v>
      </c>
      <c r="S48571" s="94">
        <v>373</v>
      </c>
      <c r="W48571" s="94">
        <v>4</v>
      </c>
      <c r="AK48571" s="94">
        <v>373</v>
      </c>
      <c r="AO48571" s="94">
        <v>4</v>
      </c>
      <c r="AS48571" s="94">
        <v>44</v>
      </c>
      <c r="AT48571" s="94">
        <v>-24</v>
      </c>
    </row>
    <row r="48572" spans="1:46">
      <c r="A48572" s="85" t="s">
        <v>83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H48572" s="94">
        <v>345</v>
      </c>
      <c r="I48572" s="94">
        <v>369</v>
      </c>
      <c r="J48572" s="94">
        <v>389</v>
      </c>
      <c r="K48572" s="94">
        <v>19</v>
      </c>
      <c r="O48572" s="94">
        <v>369</v>
      </c>
      <c r="P48572" s="94">
        <v>389</v>
      </c>
      <c r="Q48572" s="94">
        <v>19</v>
      </c>
      <c r="S48572" s="94">
        <v>388</v>
      </c>
      <c r="W48572" s="94">
        <v>1</v>
      </c>
      <c r="AK48572" s="94">
        <v>388</v>
      </c>
      <c r="AO48572" s="94">
        <v>1</v>
      </c>
      <c r="AS48572" s="94">
        <v>46</v>
      </c>
      <c r="AT48572" s="94">
        <v>-27</v>
      </c>
    </row>
    <row r="48573" spans="1:46">
      <c r="A48573" s="85" t="s">
        <v>83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H48573" s="94">
        <v>372</v>
      </c>
      <c r="I48573" s="94">
        <v>399</v>
      </c>
      <c r="J48573" s="94">
        <v>418</v>
      </c>
      <c r="K48573" s="94">
        <v>19</v>
      </c>
      <c r="O48573" s="94">
        <v>399</v>
      </c>
      <c r="P48573" s="94">
        <v>418</v>
      </c>
      <c r="Q48573" s="94">
        <v>19</v>
      </c>
      <c r="S48573" s="94">
        <v>418</v>
      </c>
      <c r="W48573" s="94">
        <v>0</v>
      </c>
      <c r="AK48573" s="94">
        <v>418</v>
      </c>
      <c r="AO48573" s="94">
        <v>0</v>
      </c>
      <c r="AS48573" s="94">
        <v>71</v>
      </c>
      <c r="AT48573" s="94">
        <v>-52</v>
      </c>
    </row>
    <row r="48574" spans="1:46">
      <c r="A48574" s="85" t="s">
        <v>83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H48574" s="94">
        <v>376</v>
      </c>
      <c r="I48574" s="94">
        <v>406</v>
      </c>
      <c r="J48574" s="94">
        <v>428</v>
      </c>
      <c r="K48574" s="94">
        <v>20</v>
      </c>
      <c r="O48574" s="94">
        <v>406</v>
      </c>
      <c r="P48574" s="94">
        <v>428</v>
      </c>
      <c r="Q48574" s="94">
        <v>20</v>
      </c>
      <c r="S48574" s="94">
        <v>428</v>
      </c>
      <c r="W48574" s="94">
        <v>0</v>
      </c>
      <c r="AK48574" s="94">
        <v>428</v>
      </c>
      <c r="AO48574" s="94">
        <v>0</v>
      </c>
      <c r="AS48574" s="94">
        <v>92</v>
      </c>
      <c r="AT48574" s="94">
        <v>-72</v>
      </c>
    </row>
    <row r="48575" spans="1:46">
      <c r="A48575" s="85" t="s">
        <v>83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H48575" s="94">
        <v>372</v>
      </c>
      <c r="I48575" s="94">
        <v>402</v>
      </c>
      <c r="J48575" s="94">
        <v>423</v>
      </c>
      <c r="K48575" s="94">
        <v>20</v>
      </c>
      <c r="O48575" s="94">
        <v>402</v>
      </c>
      <c r="P48575" s="94">
        <v>423</v>
      </c>
      <c r="Q48575" s="94">
        <v>20</v>
      </c>
      <c r="S48575" s="94">
        <v>423</v>
      </c>
      <c r="W48575" s="94">
        <v>0</v>
      </c>
      <c r="AK48575" s="94">
        <v>423</v>
      </c>
      <c r="AO48575" s="94">
        <v>0</v>
      </c>
      <c r="AS48575" s="94">
        <v>97</v>
      </c>
      <c r="AT48575" s="94">
        <v>-77</v>
      </c>
    </row>
    <row r="48576" spans="1:46">
      <c r="A48576" s="85" t="s">
        <v>83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H48576" s="94">
        <v>361</v>
      </c>
      <c r="I48576" s="94">
        <v>393</v>
      </c>
      <c r="J48576" s="94">
        <v>414</v>
      </c>
      <c r="K48576" s="94">
        <v>21</v>
      </c>
      <c r="O48576" s="94">
        <v>393</v>
      </c>
      <c r="P48576" s="94">
        <v>414</v>
      </c>
      <c r="Q48576" s="94">
        <v>21</v>
      </c>
      <c r="S48576" s="94">
        <v>414</v>
      </c>
      <c r="W48576" s="94">
        <v>0</v>
      </c>
      <c r="AK48576" s="94">
        <v>414</v>
      </c>
      <c r="AO48576" s="94">
        <v>0</v>
      </c>
      <c r="AS48576" s="94">
        <v>91</v>
      </c>
      <c r="AT48576" s="94">
        <v>-70</v>
      </c>
    </row>
    <row r="48577" spans="1:46">
      <c r="A48577" s="85" t="s">
        <v>83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H48577" s="94">
        <v>346</v>
      </c>
      <c r="I48577" s="94">
        <v>377</v>
      </c>
      <c r="J48577" s="94">
        <v>399</v>
      </c>
      <c r="K48577" s="94">
        <v>21</v>
      </c>
      <c r="O48577" s="94">
        <v>377</v>
      </c>
      <c r="P48577" s="94">
        <v>399</v>
      </c>
      <c r="Q48577" s="94">
        <v>21</v>
      </c>
      <c r="S48577" s="94">
        <v>399</v>
      </c>
      <c r="W48577" s="94">
        <v>0</v>
      </c>
      <c r="AK48577" s="94">
        <v>399</v>
      </c>
      <c r="AO48577" s="94">
        <v>0</v>
      </c>
      <c r="AS48577" s="94">
        <v>86</v>
      </c>
      <c r="AT48577" s="94">
        <v>-65</v>
      </c>
    </row>
    <row r="48578" spans="1:46">
      <c r="A48578" s="85" t="s">
        <v>83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H48578" s="94">
        <v>332</v>
      </c>
      <c r="I48578" s="94">
        <v>364</v>
      </c>
      <c r="J48578" s="94">
        <v>386</v>
      </c>
      <c r="K48578" s="94">
        <v>21</v>
      </c>
      <c r="O48578" s="94">
        <v>364</v>
      </c>
      <c r="P48578" s="94">
        <v>386</v>
      </c>
      <c r="Q48578" s="94">
        <v>21</v>
      </c>
      <c r="S48578" s="94">
        <v>386</v>
      </c>
      <c r="W48578" s="94">
        <v>0</v>
      </c>
      <c r="AK48578" s="94">
        <v>386</v>
      </c>
      <c r="AO48578" s="94">
        <v>0</v>
      </c>
      <c r="AS48578" s="94">
        <v>75</v>
      </c>
      <c r="AT48578" s="94">
        <v>-55</v>
      </c>
    </row>
    <row r="48579" spans="1:46">
      <c r="A48579" s="85" t="s">
        <v>83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H48579" s="94">
        <v>354</v>
      </c>
      <c r="I48579" s="94">
        <v>358</v>
      </c>
      <c r="J48579" s="94">
        <v>360</v>
      </c>
      <c r="K48579" s="94">
        <v>1</v>
      </c>
      <c r="O48579" s="94">
        <v>358</v>
      </c>
      <c r="P48579" s="94">
        <v>360</v>
      </c>
      <c r="Q48579" s="94">
        <v>1</v>
      </c>
      <c r="S48579" s="94">
        <v>360</v>
      </c>
      <c r="W48579" s="94">
        <v>0</v>
      </c>
      <c r="AK48579" s="94">
        <v>360</v>
      </c>
      <c r="AO48579" s="94">
        <v>0</v>
      </c>
      <c r="AS48579" s="94">
        <v>58</v>
      </c>
      <c r="AT48579" s="94">
        <v>-57</v>
      </c>
    </row>
    <row r="48580" spans="1:46">
      <c r="A48580" s="85" t="s">
        <v>83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H48580" s="94">
        <v>355</v>
      </c>
      <c r="I48580" s="94">
        <v>359</v>
      </c>
      <c r="J48580" s="94">
        <v>359</v>
      </c>
      <c r="K48580" s="94">
        <v>0</v>
      </c>
      <c r="O48580" s="94">
        <v>359</v>
      </c>
      <c r="P48580" s="94">
        <v>359</v>
      </c>
      <c r="Q48580" s="94">
        <v>0</v>
      </c>
      <c r="S48580" s="94">
        <v>359</v>
      </c>
      <c r="W48580" s="94">
        <v>0</v>
      </c>
      <c r="AK48580" s="94">
        <v>359</v>
      </c>
      <c r="AO48580" s="94">
        <v>0</v>
      </c>
      <c r="AS48580" s="94">
        <v>59</v>
      </c>
      <c r="AT48580" s="94">
        <v>-59</v>
      </c>
    </row>
    <row r="48581" spans="1:46">
      <c r="A48581" s="85" t="s">
        <v>83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H48581" s="94">
        <v>361</v>
      </c>
      <c r="I48581" s="94">
        <v>364</v>
      </c>
      <c r="J48581" s="94">
        <v>365</v>
      </c>
      <c r="K48581" s="94">
        <v>0</v>
      </c>
      <c r="O48581" s="94">
        <v>364</v>
      </c>
      <c r="P48581" s="94">
        <v>365</v>
      </c>
      <c r="Q48581" s="94">
        <v>0</v>
      </c>
      <c r="S48581" s="94">
        <v>365</v>
      </c>
      <c r="W48581" s="94">
        <v>0</v>
      </c>
      <c r="AK48581" s="94">
        <v>365</v>
      </c>
      <c r="AO48581" s="94">
        <v>0</v>
      </c>
      <c r="AS48581" s="94">
        <v>64</v>
      </c>
      <c r="AT48581" s="94">
        <v>-65</v>
      </c>
    </row>
    <row r="48582" spans="1:46">
      <c r="A48582" s="85" t="s">
        <v>83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H48582" s="94">
        <v>371</v>
      </c>
      <c r="I48582" s="94">
        <v>374</v>
      </c>
      <c r="J48582" s="94">
        <v>375</v>
      </c>
      <c r="K48582" s="94">
        <v>-1</v>
      </c>
      <c r="O48582" s="94">
        <v>374</v>
      </c>
      <c r="P48582" s="94">
        <v>375</v>
      </c>
      <c r="Q48582" s="94">
        <v>-1</v>
      </c>
      <c r="S48582" s="94">
        <v>375</v>
      </c>
      <c r="W48582" s="94">
        <v>0</v>
      </c>
      <c r="AK48582" s="94">
        <v>375</v>
      </c>
      <c r="AO48582" s="94">
        <v>0</v>
      </c>
      <c r="AS48582" s="94">
        <v>70</v>
      </c>
      <c r="AT48582" s="94">
        <v>-71</v>
      </c>
    </row>
    <row r="48583" spans="1:46">
      <c r="A48583" s="85" t="s">
        <v>83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H48583" s="94">
        <v>385</v>
      </c>
      <c r="I48583" s="94">
        <v>393</v>
      </c>
      <c r="J48583" s="94">
        <v>393</v>
      </c>
      <c r="K48583" s="94">
        <v>-1</v>
      </c>
      <c r="O48583" s="94">
        <v>393</v>
      </c>
      <c r="P48583" s="94">
        <v>393</v>
      </c>
      <c r="Q48583" s="94">
        <v>-1</v>
      </c>
      <c r="S48583" s="94">
        <v>393</v>
      </c>
      <c r="W48583" s="94">
        <v>0</v>
      </c>
      <c r="AK48583" s="94">
        <v>393</v>
      </c>
      <c r="AO48583" s="94">
        <v>0</v>
      </c>
      <c r="AS48583" s="94">
        <v>77</v>
      </c>
      <c r="AT48583" s="94">
        <v>-78</v>
      </c>
    </row>
    <row r="48584" spans="1:46">
      <c r="A48584" s="85" t="s">
        <v>83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H48584" s="94">
        <v>408</v>
      </c>
      <c r="I48584" s="94">
        <v>426</v>
      </c>
      <c r="J48584" s="94">
        <v>426</v>
      </c>
      <c r="K48584" s="94">
        <v>-1</v>
      </c>
      <c r="O48584" s="94">
        <v>426</v>
      </c>
      <c r="P48584" s="94">
        <v>426</v>
      </c>
      <c r="Q48584" s="94">
        <v>-1</v>
      </c>
      <c r="S48584" s="94">
        <v>426</v>
      </c>
      <c r="W48584" s="94">
        <v>0</v>
      </c>
      <c r="AK48584" s="94">
        <v>426</v>
      </c>
      <c r="AO48584" s="94">
        <v>0</v>
      </c>
      <c r="AS48584" s="94">
        <v>89</v>
      </c>
      <c r="AT48584" s="94">
        <v>-90</v>
      </c>
    </row>
    <row r="48585" spans="1:46">
      <c r="A48585" s="85" t="s">
        <v>83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H48585" s="94">
        <v>443</v>
      </c>
      <c r="I48585" s="94">
        <v>471</v>
      </c>
      <c r="J48585" s="94">
        <v>473</v>
      </c>
      <c r="K48585" s="94">
        <v>0</v>
      </c>
      <c r="O48585" s="94">
        <v>471</v>
      </c>
      <c r="P48585" s="94">
        <v>473</v>
      </c>
      <c r="Q48585" s="94">
        <v>0</v>
      </c>
      <c r="S48585" s="94">
        <v>472</v>
      </c>
      <c r="W48585" s="94">
        <v>0</v>
      </c>
      <c r="AK48585" s="94">
        <v>472</v>
      </c>
      <c r="AO48585" s="94">
        <v>0</v>
      </c>
      <c r="AS48585" s="94">
        <v>102</v>
      </c>
      <c r="AT48585" s="94">
        <v>-101</v>
      </c>
    </row>
    <row r="48586" spans="1:46">
      <c r="A48586" s="85" t="s">
        <v>83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H48586" s="94">
        <v>461</v>
      </c>
      <c r="I48586" s="94">
        <v>504</v>
      </c>
      <c r="J48586" s="94">
        <v>505</v>
      </c>
      <c r="K48586" s="94">
        <v>0</v>
      </c>
      <c r="O48586" s="94">
        <v>504</v>
      </c>
      <c r="P48586" s="94">
        <v>505</v>
      </c>
      <c r="Q48586" s="94">
        <v>0</v>
      </c>
      <c r="S48586" s="94">
        <v>504</v>
      </c>
      <c r="W48586" s="94">
        <v>0</v>
      </c>
      <c r="AK48586" s="94">
        <v>504</v>
      </c>
      <c r="AO48586" s="94">
        <v>0</v>
      </c>
      <c r="AS48586" s="94">
        <v>131</v>
      </c>
      <c r="AT48586" s="94">
        <v>-131</v>
      </c>
    </row>
    <row r="48587" spans="1:46">
      <c r="A48587" s="85" t="s">
        <v>83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H48587" s="94">
        <v>453</v>
      </c>
      <c r="I48587" s="94">
        <v>502</v>
      </c>
      <c r="J48587" s="94">
        <v>504</v>
      </c>
      <c r="K48587" s="94">
        <v>1</v>
      </c>
      <c r="O48587" s="94">
        <v>502</v>
      </c>
      <c r="P48587" s="94">
        <v>504</v>
      </c>
      <c r="Q48587" s="94">
        <v>1</v>
      </c>
      <c r="S48587" s="94">
        <v>498</v>
      </c>
      <c r="W48587" s="94">
        <v>6</v>
      </c>
      <c r="AK48587" s="94">
        <v>498</v>
      </c>
      <c r="AO48587" s="94">
        <v>6</v>
      </c>
      <c r="AS48587" s="94">
        <v>144</v>
      </c>
      <c r="AT48587" s="94">
        <v>-142</v>
      </c>
    </row>
    <row r="48588" spans="1:46">
      <c r="A48588" s="85" t="s">
        <v>83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H48588" s="94">
        <v>428</v>
      </c>
      <c r="I48588" s="94">
        <v>462</v>
      </c>
      <c r="J48588" s="94">
        <v>463</v>
      </c>
      <c r="K48588" s="94">
        <v>0</v>
      </c>
      <c r="O48588" s="94">
        <v>462</v>
      </c>
      <c r="P48588" s="94">
        <v>463</v>
      </c>
      <c r="Q48588" s="94">
        <v>0</v>
      </c>
      <c r="S48588" s="94">
        <v>450</v>
      </c>
      <c r="W48588" s="94">
        <v>13</v>
      </c>
      <c r="AK48588" s="94">
        <v>450</v>
      </c>
      <c r="AO48588" s="94">
        <v>13</v>
      </c>
      <c r="AS48588" s="94">
        <v>128</v>
      </c>
      <c r="AT48588" s="94">
        <v>-128</v>
      </c>
    </row>
    <row r="48589" spans="1:46">
      <c r="A48589" s="85" t="s">
        <v>83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H48589" s="94">
        <v>398</v>
      </c>
      <c r="I48589" s="94">
        <v>406</v>
      </c>
      <c r="J48589" s="94">
        <v>407</v>
      </c>
      <c r="K48589" s="94">
        <v>1</v>
      </c>
      <c r="O48589" s="94">
        <v>406</v>
      </c>
      <c r="P48589" s="94">
        <v>407</v>
      </c>
      <c r="Q48589" s="94">
        <v>1</v>
      </c>
      <c r="S48589" s="94">
        <v>390</v>
      </c>
      <c r="W48589" s="94">
        <v>17</v>
      </c>
      <c r="AK48589" s="94">
        <v>390</v>
      </c>
      <c r="AO48589" s="94">
        <v>17</v>
      </c>
      <c r="AS48589" s="94">
        <v>99</v>
      </c>
      <c r="AT48589" s="94">
        <v>-98</v>
      </c>
    </row>
    <row r="48590" spans="1:46">
      <c r="A48590" s="85" t="s">
        <v>83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H48590" s="94">
        <v>369</v>
      </c>
      <c r="I48590" s="94">
        <v>369</v>
      </c>
      <c r="J48590" s="94">
        <v>371</v>
      </c>
      <c r="K48590" s="94">
        <v>1</v>
      </c>
      <c r="O48590" s="94">
        <v>369</v>
      </c>
      <c r="P48590" s="94">
        <v>371</v>
      </c>
      <c r="Q48590" s="94">
        <v>1</v>
      </c>
      <c r="S48590" s="94">
        <v>352</v>
      </c>
      <c r="W48590" s="94">
        <v>19</v>
      </c>
      <c r="AK48590" s="94">
        <v>352</v>
      </c>
      <c r="AO48590" s="94">
        <v>19</v>
      </c>
      <c r="AS48590" s="94">
        <v>78</v>
      </c>
      <c r="AT48590" s="94">
        <v>-76</v>
      </c>
    </row>
    <row r="48591" spans="1:46">
      <c r="A48591" s="85" t="s">
        <v>83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H48591" s="94">
        <v>346</v>
      </c>
      <c r="I48591" s="94">
        <v>340</v>
      </c>
      <c r="J48591" s="94">
        <v>361</v>
      </c>
      <c r="K48591" s="94">
        <v>19</v>
      </c>
      <c r="O48591" s="94">
        <v>340</v>
      </c>
      <c r="P48591" s="94">
        <v>361</v>
      </c>
      <c r="Q48591" s="94">
        <v>19</v>
      </c>
      <c r="S48591" s="94">
        <v>341</v>
      </c>
      <c r="W48591" s="94">
        <v>19</v>
      </c>
      <c r="AK48591" s="94">
        <v>341</v>
      </c>
      <c r="AO48591" s="94">
        <v>19</v>
      </c>
      <c r="AS48591" s="94">
        <v>75</v>
      </c>
      <c r="AT48591" s="94">
        <v>-55</v>
      </c>
    </row>
    <row r="48592" spans="1:46">
      <c r="A48592" s="85" t="s">
        <v>83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H48592" s="94">
        <v>328</v>
      </c>
      <c r="I48592" s="94">
        <v>319</v>
      </c>
      <c r="J48592" s="94">
        <v>341</v>
      </c>
      <c r="K48592" s="94">
        <v>21</v>
      </c>
      <c r="O48592" s="94">
        <v>319</v>
      </c>
      <c r="P48592" s="94">
        <v>341</v>
      </c>
      <c r="Q48592" s="94">
        <v>21</v>
      </c>
      <c r="S48592" s="94">
        <v>322</v>
      </c>
      <c r="W48592" s="94">
        <v>19</v>
      </c>
      <c r="AK48592" s="94">
        <v>322</v>
      </c>
      <c r="AO48592" s="94">
        <v>19</v>
      </c>
      <c r="AS48592" s="94">
        <v>65</v>
      </c>
      <c r="AT48592" s="94">
        <v>-45</v>
      </c>
    </row>
    <row r="48593" spans="1:46">
      <c r="A48593" s="85" t="s">
        <v>83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H48593" s="94">
        <v>314</v>
      </c>
      <c r="I48593" s="94">
        <v>302</v>
      </c>
      <c r="J48593" s="94">
        <v>323</v>
      </c>
      <c r="K48593" s="94">
        <v>20</v>
      </c>
      <c r="O48593" s="94">
        <v>302</v>
      </c>
      <c r="P48593" s="94">
        <v>323</v>
      </c>
      <c r="Q48593" s="94">
        <v>20</v>
      </c>
      <c r="S48593" s="94">
        <v>305</v>
      </c>
      <c r="W48593" s="94">
        <v>18</v>
      </c>
      <c r="AK48593" s="94">
        <v>305</v>
      </c>
      <c r="AO48593" s="94">
        <v>18</v>
      </c>
      <c r="AS48593" s="94">
        <v>60</v>
      </c>
      <c r="AT48593" s="94">
        <v>-40</v>
      </c>
    </row>
    <row r="48594" spans="1:46">
      <c r="A48594" s="85" t="s">
        <v>83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H48594" s="94">
        <v>305</v>
      </c>
      <c r="I48594" s="94">
        <v>292</v>
      </c>
      <c r="J48594" s="94">
        <v>313</v>
      </c>
      <c r="K48594" s="94">
        <v>20</v>
      </c>
      <c r="O48594" s="94">
        <v>292</v>
      </c>
      <c r="P48594" s="94">
        <v>313</v>
      </c>
      <c r="Q48594" s="94">
        <v>20</v>
      </c>
      <c r="S48594" s="94">
        <v>298</v>
      </c>
      <c r="W48594" s="94">
        <v>15</v>
      </c>
      <c r="AK48594" s="94">
        <v>298</v>
      </c>
      <c r="AO48594" s="94">
        <v>15</v>
      </c>
      <c r="AS48594" s="94">
        <v>52</v>
      </c>
      <c r="AT48594" s="94">
        <v>-32</v>
      </c>
    </row>
    <row r="48595" spans="1:46">
      <c r="A48595" s="85" t="s">
        <v>83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H48595" s="94">
        <v>302</v>
      </c>
      <c r="I48595" s="94">
        <v>292</v>
      </c>
      <c r="J48595" s="94">
        <v>313</v>
      </c>
      <c r="K48595" s="94">
        <v>20</v>
      </c>
      <c r="O48595" s="94">
        <v>292</v>
      </c>
      <c r="P48595" s="94">
        <v>313</v>
      </c>
      <c r="Q48595" s="94">
        <v>20</v>
      </c>
      <c r="S48595" s="94">
        <v>304</v>
      </c>
      <c r="W48595" s="94">
        <v>9</v>
      </c>
      <c r="AK48595" s="94">
        <v>304</v>
      </c>
      <c r="AO48595" s="94">
        <v>9</v>
      </c>
      <c r="AS48595" s="94">
        <v>40</v>
      </c>
      <c r="AT48595" s="94">
        <v>-21</v>
      </c>
    </row>
    <row r="48596" spans="1:46">
      <c r="A48596" s="85" t="s">
        <v>83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H48596" s="94">
        <v>313</v>
      </c>
      <c r="I48596" s="94">
        <v>305</v>
      </c>
      <c r="J48596" s="94">
        <v>325</v>
      </c>
      <c r="K48596" s="94">
        <v>19</v>
      </c>
      <c r="O48596" s="94">
        <v>305</v>
      </c>
      <c r="P48596" s="94">
        <v>325</v>
      </c>
      <c r="Q48596" s="94">
        <v>19</v>
      </c>
      <c r="S48596" s="94">
        <v>323</v>
      </c>
      <c r="W48596" s="94">
        <v>2</v>
      </c>
      <c r="AK48596" s="94">
        <v>323</v>
      </c>
      <c r="AO48596" s="94">
        <v>2</v>
      </c>
      <c r="AS48596" s="94">
        <v>23</v>
      </c>
      <c r="AT48596" s="94">
        <v>-5</v>
      </c>
    </row>
    <row r="48597" spans="1:46">
      <c r="A48597" s="85" t="s">
        <v>83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H48597" s="94">
        <v>339</v>
      </c>
      <c r="I48597" s="94">
        <v>337</v>
      </c>
      <c r="J48597" s="94">
        <v>357</v>
      </c>
      <c r="K48597" s="94">
        <v>19</v>
      </c>
      <c r="O48597" s="94">
        <v>337</v>
      </c>
      <c r="P48597" s="94">
        <v>357</v>
      </c>
      <c r="Q48597" s="94">
        <v>19</v>
      </c>
      <c r="S48597" s="94">
        <v>357</v>
      </c>
      <c r="W48597" s="94">
        <v>0</v>
      </c>
      <c r="AK48597" s="94">
        <v>357</v>
      </c>
      <c r="AO48597" s="94">
        <v>0</v>
      </c>
      <c r="AS48597" s="94">
        <v>30</v>
      </c>
      <c r="AT48597" s="94">
        <v>-11</v>
      </c>
    </row>
    <row r="48598" spans="1:46">
      <c r="A48598" s="85" t="s">
        <v>83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H48598" s="94">
        <v>345</v>
      </c>
      <c r="I48598" s="94">
        <v>346</v>
      </c>
      <c r="J48598" s="94">
        <v>366</v>
      </c>
      <c r="K48598" s="94">
        <v>19</v>
      </c>
      <c r="O48598" s="94">
        <v>346</v>
      </c>
      <c r="P48598" s="94">
        <v>366</v>
      </c>
      <c r="Q48598" s="94">
        <v>19</v>
      </c>
      <c r="S48598" s="94">
        <v>366</v>
      </c>
      <c r="W48598" s="94">
        <v>0</v>
      </c>
      <c r="AK48598" s="94">
        <v>366</v>
      </c>
      <c r="AO48598" s="94">
        <v>0</v>
      </c>
      <c r="AS48598" s="94">
        <v>39</v>
      </c>
      <c r="AT48598" s="94">
        <v>-19</v>
      </c>
    </row>
    <row r="48599" spans="1:46">
      <c r="A48599" s="85" t="s">
        <v>83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H48599" s="94">
        <v>340</v>
      </c>
      <c r="I48599" s="94">
        <v>342</v>
      </c>
      <c r="J48599" s="94">
        <v>344</v>
      </c>
      <c r="K48599" s="94">
        <v>1</v>
      </c>
      <c r="O48599" s="94">
        <v>342</v>
      </c>
      <c r="P48599" s="94">
        <v>344</v>
      </c>
      <c r="Q48599" s="94">
        <v>1</v>
      </c>
      <c r="S48599" s="94">
        <v>344</v>
      </c>
      <c r="W48599" s="94">
        <v>0</v>
      </c>
      <c r="AK48599" s="94">
        <v>344</v>
      </c>
      <c r="AO48599" s="94">
        <v>0</v>
      </c>
      <c r="AS48599" s="94">
        <v>31</v>
      </c>
      <c r="AT48599" s="94">
        <v>-30</v>
      </c>
    </row>
    <row r="48600" spans="1:46">
      <c r="A48600" s="85" t="s">
        <v>83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H48600" s="94">
        <v>329</v>
      </c>
      <c r="I48600" s="94">
        <v>332</v>
      </c>
      <c r="J48600" s="94">
        <v>334</v>
      </c>
      <c r="K48600" s="94">
        <v>1</v>
      </c>
      <c r="O48600" s="94">
        <v>332</v>
      </c>
      <c r="P48600" s="94">
        <v>334</v>
      </c>
      <c r="Q48600" s="94">
        <v>1</v>
      </c>
      <c r="S48600" s="94">
        <v>334</v>
      </c>
      <c r="W48600" s="94">
        <v>0</v>
      </c>
      <c r="AK48600" s="94">
        <v>334</v>
      </c>
      <c r="AO48600" s="94">
        <v>0</v>
      </c>
      <c r="AS48600" s="94">
        <v>35</v>
      </c>
      <c r="AT48600" s="94">
        <v>-34</v>
      </c>
    </row>
    <row r="48601" spans="1:46">
      <c r="A48601" s="85" t="s">
        <v>83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H48601" s="94">
        <v>312</v>
      </c>
      <c r="I48601" s="94">
        <v>318</v>
      </c>
      <c r="J48601" s="94">
        <v>320</v>
      </c>
      <c r="K48601" s="94">
        <v>1</v>
      </c>
      <c r="O48601" s="94">
        <v>318</v>
      </c>
      <c r="P48601" s="94">
        <v>320</v>
      </c>
      <c r="Q48601" s="94">
        <v>1</v>
      </c>
      <c r="S48601" s="94">
        <v>320</v>
      </c>
      <c r="W48601" s="94">
        <v>0</v>
      </c>
      <c r="AK48601" s="94">
        <v>320</v>
      </c>
      <c r="AO48601" s="94">
        <v>0</v>
      </c>
      <c r="AS48601" s="94">
        <v>32</v>
      </c>
      <c r="AT48601" s="94">
        <v>-31</v>
      </c>
    </row>
    <row r="48602" spans="1:46">
      <c r="A48602" s="85" t="s">
        <v>83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H48602" s="94">
        <v>296</v>
      </c>
      <c r="I48602" s="94">
        <v>303</v>
      </c>
      <c r="J48602" s="94">
        <v>305</v>
      </c>
      <c r="K48602" s="94">
        <v>1</v>
      </c>
      <c r="O48602" s="94">
        <v>303</v>
      </c>
      <c r="P48602" s="94">
        <v>305</v>
      </c>
      <c r="Q48602" s="94">
        <v>1</v>
      </c>
      <c r="S48602" s="94">
        <v>305</v>
      </c>
      <c r="W48602" s="94">
        <v>0</v>
      </c>
      <c r="AK48602" s="94">
        <v>305</v>
      </c>
      <c r="AO48602" s="94">
        <v>0</v>
      </c>
      <c r="AS48602" s="94">
        <v>21</v>
      </c>
      <c r="AT48602" s="94">
        <v>-20</v>
      </c>
    </row>
    <row r="48603" spans="1:46">
      <c r="A48603" s="85" t="s">
        <v>83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H48603" s="94">
        <v>290</v>
      </c>
      <c r="I48603" s="94">
        <v>292</v>
      </c>
      <c r="J48603" s="94">
        <v>328</v>
      </c>
      <c r="K48603" s="94">
        <v>35</v>
      </c>
      <c r="O48603" s="94">
        <v>292</v>
      </c>
      <c r="P48603" s="94">
        <v>328</v>
      </c>
      <c r="Q48603" s="94">
        <v>35</v>
      </c>
      <c r="S48603" s="94">
        <v>328</v>
      </c>
      <c r="W48603" s="94">
        <v>0</v>
      </c>
      <c r="AK48603" s="94">
        <v>328</v>
      </c>
      <c r="AO48603" s="94">
        <v>0</v>
      </c>
      <c r="AS48603" s="94">
        <v>30</v>
      </c>
      <c r="AT48603" s="94">
        <v>4</v>
      </c>
    </row>
    <row r="48604" spans="1:46">
      <c r="A48604" s="85" t="s">
        <v>83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H48604" s="94">
        <v>281</v>
      </c>
      <c r="I48604" s="94">
        <v>284</v>
      </c>
      <c r="J48604" s="94">
        <v>321</v>
      </c>
      <c r="K48604" s="94">
        <v>36</v>
      </c>
      <c r="O48604" s="94">
        <v>284</v>
      </c>
      <c r="P48604" s="94">
        <v>321</v>
      </c>
      <c r="Q48604" s="94">
        <v>36</v>
      </c>
      <c r="S48604" s="94">
        <v>321</v>
      </c>
      <c r="W48604" s="94">
        <v>0</v>
      </c>
      <c r="AK48604" s="94">
        <v>321</v>
      </c>
      <c r="AO48604" s="94">
        <v>0</v>
      </c>
      <c r="AS48604" s="94">
        <v>33</v>
      </c>
      <c r="AT48604" s="94">
        <v>3</v>
      </c>
    </row>
    <row r="48605" spans="1:46">
      <c r="A48605" s="85" t="s">
        <v>83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H48605" s="94">
        <v>277</v>
      </c>
      <c r="I48605" s="94">
        <v>280</v>
      </c>
      <c r="J48605" s="94">
        <v>317</v>
      </c>
      <c r="K48605" s="94">
        <v>36</v>
      </c>
      <c r="O48605" s="94">
        <v>280</v>
      </c>
      <c r="P48605" s="94">
        <v>317</v>
      </c>
      <c r="Q48605" s="94">
        <v>36</v>
      </c>
      <c r="S48605" s="94">
        <v>317</v>
      </c>
      <c r="W48605" s="94">
        <v>0</v>
      </c>
      <c r="AK48605" s="94">
        <v>317</v>
      </c>
      <c r="AO48605" s="94">
        <v>0</v>
      </c>
      <c r="AS48605" s="94">
        <v>33</v>
      </c>
      <c r="AT48605" s="94">
        <v>3</v>
      </c>
    </row>
    <row r="48606" spans="1:46">
      <c r="A48606" s="85" t="s">
        <v>83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H48606" s="94">
        <v>278</v>
      </c>
      <c r="I48606" s="94">
        <v>280</v>
      </c>
      <c r="J48606" s="94">
        <v>317</v>
      </c>
      <c r="K48606" s="94">
        <v>35</v>
      </c>
      <c r="O48606" s="94">
        <v>280</v>
      </c>
      <c r="P48606" s="94">
        <v>317</v>
      </c>
      <c r="Q48606" s="94">
        <v>35</v>
      </c>
      <c r="S48606" s="94">
        <v>317</v>
      </c>
      <c r="W48606" s="94">
        <v>0</v>
      </c>
      <c r="AK48606" s="94">
        <v>317</v>
      </c>
      <c r="AO48606" s="94">
        <v>0</v>
      </c>
      <c r="AS48606" s="94">
        <v>37</v>
      </c>
      <c r="AT48606" s="94">
        <v>-2</v>
      </c>
    </row>
    <row r="48607" spans="1:46">
      <c r="A48607" s="85" t="s">
        <v>83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H48607" s="94">
        <v>285</v>
      </c>
      <c r="I48607" s="94">
        <v>287</v>
      </c>
      <c r="J48607" s="94">
        <v>323</v>
      </c>
      <c r="K48607" s="94">
        <v>35</v>
      </c>
      <c r="O48607" s="94">
        <v>287</v>
      </c>
      <c r="P48607" s="94">
        <v>323</v>
      </c>
      <c r="Q48607" s="94">
        <v>35</v>
      </c>
      <c r="S48607" s="94">
        <v>323</v>
      </c>
      <c r="W48607" s="94">
        <v>0</v>
      </c>
      <c r="AK48607" s="94">
        <v>323</v>
      </c>
      <c r="AO48607" s="94">
        <v>0</v>
      </c>
      <c r="AS48607" s="94">
        <v>38</v>
      </c>
      <c r="AT48607" s="94">
        <v>-3</v>
      </c>
    </row>
    <row r="48608" spans="1:46">
      <c r="A48608" s="85" t="s">
        <v>83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H48608" s="94">
        <v>304</v>
      </c>
      <c r="I48608" s="94">
        <v>304</v>
      </c>
      <c r="J48608" s="94">
        <v>338</v>
      </c>
      <c r="K48608" s="94">
        <v>34</v>
      </c>
      <c r="O48608" s="94">
        <v>304</v>
      </c>
      <c r="P48608" s="94">
        <v>338</v>
      </c>
      <c r="Q48608" s="94">
        <v>34</v>
      </c>
      <c r="S48608" s="94">
        <v>338</v>
      </c>
      <c r="W48608" s="94">
        <v>0</v>
      </c>
      <c r="AK48608" s="94">
        <v>338</v>
      </c>
      <c r="AO48608" s="94">
        <v>0</v>
      </c>
      <c r="AS48608" s="94">
        <v>35</v>
      </c>
      <c r="AT48608" s="94">
        <v>-2</v>
      </c>
    </row>
    <row r="48609" spans="1:46">
      <c r="A48609" s="85" t="s">
        <v>83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H48609" s="94">
        <v>333</v>
      </c>
      <c r="I48609" s="94">
        <v>328</v>
      </c>
      <c r="J48609" s="94">
        <v>355</v>
      </c>
      <c r="K48609" s="94">
        <v>25</v>
      </c>
      <c r="O48609" s="94">
        <v>328</v>
      </c>
      <c r="P48609" s="94">
        <v>355</v>
      </c>
      <c r="Q48609" s="94">
        <v>25</v>
      </c>
      <c r="S48609" s="94">
        <v>355</v>
      </c>
      <c r="W48609" s="94">
        <v>0</v>
      </c>
      <c r="AK48609" s="94">
        <v>355</v>
      </c>
      <c r="AO48609" s="94">
        <v>0</v>
      </c>
      <c r="AS48609" s="94">
        <v>39</v>
      </c>
      <c r="AT48609" s="94">
        <v>-14</v>
      </c>
    </row>
    <row r="48610" spans="1:46">
      <c r="A48610" s="85" t="s">
        <v>83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H48610" s="94">
        <v>352</v>
      </c>
      <c r="I48610" s="94">
        <v>343</v>
      </c>
      <c r="J48610" s="94">
        <v>369</v>
      </c>
      <c r="K48610" s="94">
        <v>25</v>
      </c>
      <c r="O48610" s="94">
        <v>343</v>
      </c>
      <c r="P48610" s="94">
        <v>369</v>
      </c>
      <c r="Q48610" s="94">
        <v>25</v>
      </c>
      <c r="S48610" s="94">
        <v>369</v>
      </c>
      <c r="W48610" s="94">
        <v>0</v>
      </c>
      <c r="AK48610" s="94">
        <v>369</v>
      </c>
      <c r="AO48610" s="94">
        <v>0</v>
      </c>
      <c r="AS48610" s="94">
        <v>56</v>
      </c>
      <c r="AT48610" s="94">
        <v>-30</v>
      </c>
    </row>
    <row r="48611" spans="1:46">
      <c r="A48611" s="85" t="s">
        <v>83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H48611" s="94">
        <v>353</v>
      </c>
      <c r="I48611" s="94">
        <v>342</v>
      </c>
      <c r="J48611" s="94">
        <v>368</v>
      </c>
      <c r="K48611" s="94">
        <v>25</v>
      </c>
      <c r="O48611" s="94">
        <v>342</v>
      </c>
      <c r="P48611" s="94">
        <v>368</v>
      </c>
      <c r="Q48611" s="94">
        <v>25</v>
      </c>
      <c r="S48611" s="94">
        <v>368</v>
      </c>
      <c r="W48611" s="94">
        <v>0</v>
      </c>
      <c r="AK48611" s="94">
        <v>368</v>
      </c>
      <c r="AO48611" s="94">
        <v>0</v>
      </c>
      <c r="AS48611" s="94">
        <v>56</v>
      </c>
      <c r="AT48611" s="94">
        <v>-31</v>
      </c>
    </row>
    <row r="48612" spans="1:46">
      <c r="A48612" s="85" t="s">
        <v>83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H48612" s="94">
        <v>344</v>
      </c>
      <c r="I48612" s="94">
        <v>340</v>
      </c>
      <c r="J48612" s="94">
        <v>366</v>
      </c>
      <c r="K48612" s="94">
        <v>25</v>
      </c>
      <c r="O48612" s="94">
        <v>340</v>
      </c>
      <c r="P48612" s="94">
        <v>366</v>
      </c>
      <c r="Q48612" s="94">
        <v>25</v>
      </c>
      <c r="S48612" s="94">
        <v>365</v>
      </c>
      <c r="W48612" s="94">
        <v>1</v>
      </c>
      <c r="AK48612" s="94">
        <v>365</v>
      </c>
      <c r="AO48612" s="94">
        <v>1</v>
      </c>
      <c r="AS48612" s="94">
        <v>46</v>
      </c>
      <c r="AT48612" s="94">
        <v>-21</v>
      </c>
    </row>
    <row r="48613" spans="1:46">
      <c r="A48613" s="85" t="s">
        <v>83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H48613" s="94">
        <v>332</v>
      </c>
      <c r="I48613" s="94">
        <v>337</v>
      </c>
      <c r="J48613" s="94">
        <v>364</v>
      </c>
      <c r="K48613" s="94">
        <v>25</v>
      </c>
      <c r="O48613" s="94">
        <v>337</v>
      </c>
      <c r="P48613" s="94">
        <v>364</v>
      </c>
      <c r="Q48613" s="94">
        <v>25</v>
      </c>
      <c r="S48613" s="94">
        <v>362</v>
      </c>
      <c r="W48613" s="94">
        <v>2</v>
      </c>
      <c r="AK48613" s="94">
        <v>362</v>
      </c>
      <c r="AO48613" s="94">
        <v>2</v>
      </c>
      <c r="AS48613" s="94">
        <v>36</v>
      </c>
      <c r="AT48613" s="94">
        <v>-11</v>
      </c>
    </row>
    <row r="48614" spans="1:46">
      <c r="A48614" s="85" t="s">
        <v>83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H48614" s="94">
        <v>323</v>
      </c>
      <c r="I48614" s="94">
        <v>333</v>
      </c>
      <c r="J48614" s="94">
        <v>360</v>
      </c>
      <c r="K48614" s="94">
        <v>25</v>
      </c>
      <c r="O48614" s="94">
        <v>333</v>
      </c>
      <c r="P48614" s="94">
        <v>360</v>
      </c>
      <c r="Q48614" s="94">
        <v>25</v>
      </c>
      <c r="S48614" s="94">
        <v>357</v>
      </c>
      <c r="W48614" s="94">
        <v>3</v>
      </c>
      <c r="AK48614" s="94">
        <v>357</v>
      </c>
      <c r="AO48614" s="94">
        <v>3</v>
      </c>
      <c r="AS48614" s="94">
        <v>43</v>
      </c>
      <c r="AT48614" s="94">
        <v>-18</v>
      </c>
    </row>
    <row r="48615" spans="1:46">
      <c r="A48615" s="85" t="s">
        <v>83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H48615" s="94">
        <v>314</v>
      </c>
      <c r="I48615" s="94">
        <v>324</v>
      </c>
      <c r="J48615" s="94">
        <v>352</v>
      </c>
      <c r="K48615" s="94">
        <v>27</v>
      </c>
      <c r="O48615" s="94">
        <v>324</v>
      </c>
      <c r="P48615" s="94">
        <v>352</v>
      </c>
      <c r="Q48615" s="94">
        <v>27</v>
      </c>
      <c r="S48615" s="94">
        <v>344</v>
      </c>
      <c r="W48615" s="94">
        <v>8</v>
      </c>
      <c r="AK48615" s="94">
        <v>344</v>
      </c>
      <c r="AO48615" s="94">
        <v>8</v>
      </c>
      <c r="AS48615" s="94">
        <v>53</v>
      </c>
      <c r="AT48615" s="94">
        <v>-26</v>
      </c>
    </row>
    <row r="48616" spans="1:46">
      <c r="A48616" s="85" t="s">
        <v>83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H48616" s="94">
        <v>307</v>
      </c>
      <c r="I48616" s="94">
        <v>303</v>
      </c>
      <c r="J48616" s="94">
        <v>330</v>
      </c>
      <c r="K48616" s="94">
        <v>26</v>
      </c>
      <c r="O48616" s="94">
        <v>303</v>
      </c>
      <c r="P48616" s="94">
        <v>330</v>
      </c>
      <c r="Q48616" s="94">
        <v>26</v>
      </c>
      <c r="S48616" s="94">
        <v>313</v>
      </c>
      <c r="W48616" s="94">
        <v>17</v>
      </c>
      <c r="AK48616" s="94">
        <v>313</v>
      </c>
      <c r="AO48616" s="94">
        <v>17</v>
      </c>
      <c r="AS48616" s="94">
        <v>50</v>
      </c>
      <c r="AT48616" s="94">
        <v>-25</v>
      </c>
    </row>
    <row r="48617" spans="1:46">
      <c r="A48617" s="85" t="s">
        <v>83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H48617" s="94">
        <v>299</v>
      </c>
      <c r="I48617" s="94">
        <v>289</v>
      </c>
      <c r="J48617" s="94">
        <v>316</v>
      </c>
      <c r="K48617" s="94">
        <v>25</v>
      </c>
      <c r="O48617" s="94">
        <v>289</v>
      </c>
      <c r="P48617" s="94">
        <v>316</v>
      </c>
      <c r="Q48617" s="94">
        <v>25</v>
      </c>
      <c r="S48617" s="94">
        <v>300</v>
      </c>
      <c r="W48617" s="94">
        <v>16</v>
      </c>
      <c r="AK48617" s="94">
        <v>300</v>
      </c>
      <c r="AO48617" s="94">
        <v>16</v>
      </c>
      <c r="AS48617" s="94">
        <v>55</v>
      </c>
      <c r="AT48617" s="94">
        <v>-30</v>
      </c>
    </row>
    <row r="48618" spans="1:46">
      <c r="A48618" s="85" t="s">
        <v>83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H48618" s="94">
        <v>297</v>
      </c>
      <c r="I48618" s="94">
        <v>281</v>
      </c>
      <c r="J48618" s="94">
        <v>307</v>
      </c>
      <c r="K48618" s="94">
        <v>25</v>
      </c>
      <c r="O48618" s="94">
        <v>281</v>
      </c>
      <c r="P48618" s="94">
        <v>307</v>
      </c>
      <c r="Q48618" s="94">
        <v>25</v>
      </c>
      <c r="S48618" s="94">
        <v>292</v>
      </c>
      <c r="W48618" s="94">
        <v>15</v>
      </c>
      <c r="AK48618" s="94">
        <v>292</v>
      </c>
      <c r="AO48618" s="94">
        <v>15</v>
      </c>
      <c r="AS48618" s="94">
        <v>56</v>
      </c>
      <c r="AT48618" s="94">
        <v>-31</v>
      </c>
    </row>
    <row r="48619" spans="1:46">
      <c r="A48619" s="85" t="s">
        <v>83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H48619" s="94">
        <v>297</v>
      </c>
      <c r="I48619" s="94">
        <v>280</v>
      </c>
      <c r="J48619" s="94">
        <v>306</v>
      </c>
      <c r="K48619" s="94">
        <v>24</v>
      </c>
      <c r="O48619" s="94">
        <v>280</v>
      </c>
      <c r="P48619" s="94">
        <v>306</v>
      </c>
      <c r="Q48619" s="94">
        <v>24</v>
      </c>
      <c r="S48619" s="94">
        <v>297</v>
      </c>
      <c r="W48619" s="94">
        <v>9</v>
      </c>
      <c r="AK48619" s="94">
        <v>297</v>
      </c>
      <c r="AO48619" s="94">
        <v>9</v>
      </c>
      <c r="AS48619" s="94">
        <v>53</v>
      </c>
      <c r="AT48619" s="94">
        <v>-28</v>
      </c>
    </row>
    <row r="48620" spans="1:46">
      <c r="A48620" s="85" t="s">
        <v>83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H48620" s="94">
        <v>305</v>
      </c>
      <c r="I48620" s="94">
        <v>289</v>
      </c>
      <c r="J48620" s="94">
        <v>314</v>
      </c>
      <c r="K48620" s="94">
        <v>24</v>
      </c>
      <c r="O48620" s="94">
        <v>289</v>
      </c>
      <c r="P48620" s="94">
        <v>314</v>
      </c>
      <c r="Q48620" s="94">
        <v>24</v>
      </c>
      <c r="S48620" s="94">
        <v>312</v>
      </c>
      <c r="W48620" s="94">
        <v>2</v>
      </c>
      <c r="AK48620" s="94">
        <v>312</v>
      </c>
      <c r="AO48620" s="94">
        <v>2</v>
      </c>
      <c r="AS48620" s="94">
        <v>39</v>
      </c>
      <c r="AT48620" s="94">
        <v>-15</v>
      </c>
    </row>
    <row r="48621" spans="1:46">
      <c r="A48621" s="85" t="s">
        <v>83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H48621" s="94">
        <v>323</v>
      </c>
      <c r="I48621" s="94">
        <v>313</v>
      </c>
      <c r="J48621" s="94">
        <v>339</v>
      </c>
      <c r="K48621" s="94">
        <v>24</v>
      </c>
      <c r="O48621" s="94">
        <v>313</v>
      </c>
      <c r="P48621" s="94">
        <v>339</v>
      </c>
      <c r="Q48621" s="94">
        <v>24</v>
      </c>
      <c r="S48621" s="94">
        <v>339</v>
      </c>
      <c r="W48621" s="94">
        <v>0</v>
      </c>
      <c r="AK48621" s="94">
        <v>339</v>
      </c>
      <c r="AO48621" s="94">
        <v>0</v>
      </c>
      <c r="AS48621" s="94">
        <v>51</v>
      </c>
      <c r="AT48621" s="94">
        <v>-27</v>
      </c>
    </row>
    <row r="48622" spans="1:46">
      <c r="A48622" s="85" t="s">
        <v>83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H48622" s="94">
        <v>325</v>
      </c>
      <c r="I48622" s="94">
        <v>321</v>
      </c>
      <c r="J48622" s="94">
        <v>347</v>
      </c>
      <c r="K48622" s="94">
        <v>24</v>
      </c>
      <c r="O48622" s="94">
        <v>321</v>
      </c>
      <c r="P48622" s="94">
        <v>347</v>
      </c>
      <c r="Q48622" s="94">
        <v>24</v>
      </c>
      <c r="S48622" s="94">
        <v>347</v>
      </c>
      <c r="W48622" s="94">
        <v>0</v>
      </c>
      <c r="AK48622" s="94">
        <v>347</v>
      </c>
      <c r="AO48622" s="94">
        <v>0</v>
      </c>
      <c r="AS48622" s="94">
        <v>64</v>
      </c>
      <c r="AT48622" s="94">
        <v>-40</v>
      </c>
    </row>
    <row r="48623" spans="1:46">
      <c r="A48623" s="85" t="s">
        <v>83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H48623" s="94">
        <v>320</v>
      </c>
      <c r="I48623" s="94">
        <v>320</v>
      </c>
      <c r="J48623" s="94">
        <v>346</v>
      </c>
      <c r="K48623" s="94">
        <v>25</v>
      </c>
      <c r="O48623" s="94">
        <v>320</v>
      </c>
      <c r="P48623" s="94">
        <v>346</v>
      </c>
      <c r="Q48623" s="94">
        <v>25</v>
      </c>
      <c r="S48623" s="94">
        <v>346</v>
      </c>
      <c r="W48623" s="94">
        <v>0</v>
      </c>
      <c r="AK48623" s="94">
        <v>346</v>
      </c>
      <c r="AO48623" s="94">
        <v>0</v>
      </c>
      <c r="AS48623" s="94">
        <v>66</v>
      </c>
      <c r="AT48623" s="94">
        <v>-41</v>
      </c>
    </row>
    <row r="48624" spans="1:46">
      <c r="A48624" s="85" t="s">
        <v>83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H48624" s="94">
        <v>313</v>
      </c>
      <c r="I48624" s="94">
        <v>314</v>
      </c>
      <c r="J48624" s="94">
        <v>340</v>
      </c>
      <c r="K48624" s="94">
        <v>26</v>
      </c>
      <c r="O48624" s="94">
        <v>314</v>
      </c>
      <c r="P48624" s="94">
        <v>340</v>
      </c>
      <c r="Q48624" s="94">
        <v>26</v>
      </c>
      <c r="S48624" s="94">
        <v>340</v>
      </c>
      <c r="W48624" s="94">
        <v>0</v>
      </c>
      <c r="AK48624" s="94">
        <v>340</v>
      </c>
      <c r="AO48624" s="94">
        <v>0</v>
      </c>
      <c r="AS48624" s="94">
        <v>67</v>
      </c>
      <c r="AT48624" s="94">
        <v>-42</v>
      </c>
    </row>
    <row r="48625" spans="1:46">
      <c r="A48625" s="85" t="s">
        <v>83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H48625" s="94">
        <v>304</v>
      </c>
      <c r="I48625" s="94">
        <v>306</v>
      </c>
      <c r="J48625" s="94">
        <v>333</v>
      </c>
      <c r="K48625" s="94">
        <v>26</v>
      </c>
      <c r="O48625" s="94">
        <v>306</v>
      </c>
      <c r="P48625" s="94">
        <v>333</v>
      </c>
      <c r="Q48625" s="94">
        <v>26</v>
      </c>
      <c r="S48625" s="94">
        <v>333</v>
      </c>
      <c r="W48625" s="94">
        <v>0</v>
      </c>
      <c r="AK48625" s="94">
        <v>333</v>
      </c>
      <c r="AO48625" s="94">
        <v>0</v>
      </c>
      <c r="AS48625" s="94">
        <v>69</v>
      </c>
      <c r="AT48625" s="94">
        <v>-43</v>
      </c>
    </row>
    <row r="48626" spans="1:46">
      <c r="A48626" s="85" t="s">
        <v>83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H48626" s="94">
        <v>293</v>
      </c>
      <c r="I48626" s="94">
        <v>297</v>
      </c>
      <c r="J48626" s="94">
        <v>323</v>
      </c>
      <c r="K48626" s="94">
        <v>25</v>
      </c>
      <c r="O48626" s="94">
        <v>297</v>
      </c>
      <c r="P48626" s="94">
        <v>323</v>
      </c>
      <c r="Q48626" s="94">
        <v>25</v>
      </c>
      <c r="S48626" s="94">
        <v>323</v>
      </c>
      <c r="W48626" s="94">
        <v>0</v>
      </c>
      <c r="AK48626" s="94">
        <v>323</v>
      </c>
      <c r="AO48626" s="94">
        <v>0</v>
      </c>
      <c r="AS48626" s="94">
        <v>63</v>
      </c>
      <c r="AT48626" s="94">
        <v>-38</v>
      </c>
    </row>
    <row r="48627" spans="1:46">
      <c r="A48627" s="85" t="s">
        <v>83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H48627" s="94">
        <v>289</v>
      </c>
      <c r="I48627" s="94">
        <v>291</v>
      </c>
      <c r="J48627" s="94">
        <v>303</v>
      </c>
      <c r="K48627" s="94">
        <v>11</v>
      </c>
      <c r="O48627" s="94">
        <v>291</v>
      </c>
      <c r="P48627" s="94">
        <v>303</v>
      </c>
      <c r="Q48627" s="94">
        <v>11</v>
      </c>
      <c r="S48627" s="94">
        <v>303</v>
      </c>
      <c r="W48627" s="94">
        <v>0</v>
      </c>
      <c r="AK48627" s="94">
        <v>303</v>
      </c>
      <c r="AO48627" s="94">
        <v>0</v>
      </c>
      <c r="AS48627" s="94">
        <v>51</v>
      </c>
      <c r="AT48627" s="94">
        <v>-40</v>
      </c>
    </row>
    <row r="48628" spans="1:46">
      <c r="A48628" s="85" t="s">
        <v>83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H48628" s="94">
        <v>288</v>
      </c>
      <c r="I48628" s="94">
        <v>291</v>
      </c>
      <c r="J48628" s="94">
        <v>302</v>
      </c>
      <c r="K48628" s="94">
        <v>10</v>
      </c>
      <c r="O48628" s="94">
        <v>291</v>
      </c>
      <c r="P48628" s="94">
        <v>302</v>
      </c>
      <c r="Q48628" s="94">
        <v>10</v>
      </c>
      <c r="S48628" s="94">
        <v>302</v>
      </c>
      <c r="W48628" s="94">
        <v>0</v>
      </c>
      <c r="AK48628" s="94">
        <v>302</v>
      </c>
      <c r="AO48628" s="94">
        <v>0</v>
      </c>
      <c r="AS48628" s="94">
        <v>53</v>
      </c>
      <c r="AT48628" s="94">
        <v>-43</v>
      </c>
    </row>
    <row r="48629" spans="1:46">
      <c r="A48629" s="85" t="s">
        <v>83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H48629" s="94">
        <v>293</v>
      </c>
      <c r="I48629" s="94">
        <v>296</v>
      </c>
      <c r="J48629" s="94">
        <v>307</v>
      </c>
      <c r="K48629" s="94">
        <v>10</v>
      </c>
      <c r="O48629" s="94">
        <v>296</v>
      </c>
      <c r="P48629" s="94">
        <v>307</v>
      </c>
      <c r="Q48629" s="94">
        <v>10</v>
      </c>
      <c r="S48629" s="94">
        <v>307</v>
      </c>
      <c r="W48629" s="94">
        <v>0</v>
      </c>
      <c r="AK48629" s="94">
        <v>307</v>
      </c>
      <c r="AO48629" s="94">
        <v>0</v>
      </c>
      <c r="AS48629" s="94">
        <v>56</v>
      </c>
      <c r="AT48629" s="94">
        <v>-46</v>
      </c>
    </row>
    <row r="48630" spans="1:46">
      <c r="A48630" s="85" t="s">
        <v>83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H48630" s="94">
        <v>303</v>
      </c>
      <c r="I48630" s="94">
        <v>305</v>
      </c>
      <c r="J48630" s="94">
        <v>317</v>
      </c>
      <c r="K48630" s="94">
        <v>10</v>
      </c>
      <c r="O48630" s="94">
        <v>305</v>
      </c>
      <c r="P48630" s="94">
        <v>317</v>
      </c>
      <c r="Q48630" s="94">
        <v>10</v>
      </c>
      <c r="S48630" s="94">
        <v>317</v>
      </c>
      <c r="W48630" s="94">
        <v>0</v>
      </c>
      <c r="AK48630" s="94">
        <v>317</v>
      </c>
      <c r="AO48630" s="94">
        <v>0</v>
      </c>
      <c r="AS48630" s="94">
        <v>59</v>
      </c>
      <c r="AT48630" s="94">
        <v>-49</v>
      </c>
    </row>
    <row r="48631" spans="1:46">
      <c r="A48631" s="85" t="s">
        <v>83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H48631" s="94">
        <v>314</v>
      </c>
      <c r="I48631" s="94">
        <v>321</v>
      </c>
      <c r="J48631" s="94">
        <v>331</v>
      </c>
      <c r="K48631" s="94">
        <v>10</v>
      </c>
      <c r="O48631" s="94">
        <v>321</v>
      </c>
      <c r="P48631" s="94">
        <v>331</v>
      </c>
      <c r="Q48631" s="94">
        <v>10</v>
      </c>
      <c r="S48631" s="94">
        <v>331</v>
      </c>
      <c r="W48631" s="94">
        <v>0</v>
      </c>
      <c r="AK48631" s="94">
        <v>331</v>
      </c>
      <c r="AO48631" s="94">
        <v>0</v>
      </c>
      <c r="AS48631" s="94">
        <v>60</v>
      </c>
      <c r="AT48631" s="94">
        <v>-51</v>
      </c>
    </row>
    <row r="48632" spans="1:46">
      <c r="A48632" s="85" t="s">
        <v>83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H48632" s="94">
        <v>333</v>
      </c>
      <c r="I48632" s="94">
        <v>346</v>
      </c>
      <c r="J48632" s="94">
        <v>356</v>
      </c>
      <c r="K48632" s="94">
        <v>9</v>
      </c>
      <c r="O48632" s="94">
        <v>346</v>
      </c>
      <c r="P48632" s="94">
        <v>356</v>
      </c>
      <c r="Q48632" s="94">
        <v>9</v>
      </c>
      <c r="S48632" s="94">
        <v>356</v>
      </c>
      <c r="W48632" s="94">
        <v>0</v>
      </c>
      <c r="AK48632" s="94">
        <v>356</v>
      </c>
      <c r="AO48632" s="94">
        <v>0</v>
      </c>
      <c r="AS48632" s="94">
        <v>63</v>
      </c>
      <c r="AT48632" s="94">
        <v>-54</v>
      </c>
    </row>
    <row r="48633" spans="1:46">
      <c r="A48633" s="85" t="s">
        <v>83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H48633" s="94">
        <v>353</v>
      </c>
      <c r="I48633" s="94">
        <v>376</v>
      </c>
      <c r="J48633" s="94">
        <v>386</v>
      </c>
      <c r="K48633" s="94">
        <v>9</v>
      </c>
      <c r="O48633" s="94">
        <v>376</v>
      </c>
      <c r="P48633" s="94">
        <v>386</v>
      </c>
      <c r="Q48633" s="94">
        <v>9</v>
      </c>
      <c r="S48633" s="94">
        <v>386</v>
      </c>
      <c r="W48633" s="94">
        <v>0</v>
      </c>
      <c r="AK48633" s="94">
        <v>386</v>
      </c>
      <c r="AO48633" s="94">
        <v>0</v>
      </c>
      <c r="AS48633" s="94">
        <v>73</v>
      </c>
      <c r="AT48633" s="94">
        <v>-63</v>
      </c>
    </row>
    <row r="48634" spans="1:46">
      <c r="A48634" s="85" t="s">
        <v>83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H48634" s="94">
        <v>373</v>
      </c>
      <c r="I48634" s="94">
        <v>402</v>
      </c>
      <c r="J48634" s="94">
        <v>409</v>
      </c>
      <c r="K48634" s="94">
        <v>6</v>
      </c>
      <c r="O48634" s="94">
        <v>402</v>
      </c>
      <c r="P48634" s="94">
        <v>409</v>
      </c>
      <c r="Q48634" s="94">
        <v>6</v>
      </c>
      <c r="S48634" s="94">
        <v>408</v>
      </c>
      <c r="W48634" s="94">
        <v>0</v>
      </c>
      <c r="AK48634" s="94">
        <v>408</v>
      </c>
      <c r="AO48634" s="94">
        <v>0</v>
      </c>
      <c r="AS48634" s="94">
        <v>85</v>
      </c>
      <c r="AT48634" s="94">
        <v>-79</v>
      </c>
    </row>
    <row r="48635" spans="1:46">
      <c r="A48635" s="85" t="s">
        <v>83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H48635" s="94">
        <v>392</v>
      </c>
      <c r="I48635" s="94">
        <v>413</v>
      </c>
      <c r="J48635" s="94">
        <v>418</v>
      </c>
      <c r="K48635" s="94">
        <v>5</v>
      </c>
      <c r="O48635" s="94">
        <v>413</v>
      </c>
      <c r="P48635" s="94">
        <v>418</v>
      </c>
      <c r="Q48635" s="94">
        <v>5</v>
      </c>
      <c r="S48635" s="94">
        <v>413</v>
      </c>
      <c r="W48635" s="94">
        <v>6</v>
      </c>
      <c r="AK48635" s="94">
        <v>413</v>
      </c>
      <c r="AO48635" s="94">
        <v>6</v>
      </c>
      <c r="AS48635" s="94">
        <v>104</v>
      </c>
      <c r="AT48635" s="94">
        <v>-99</v>
      </c>
    </row>
    <row r="48636" spans="1:46">
      <c r="A48636" s="85" t="s">
        <v>83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H48636" s="94">
        <v>390</v>
      </c>
      <c r="I48636" s="94">
        <v>397</v>
      </c>
      <c r="J48636" s="94">
        <v>404</v>
      </c>
      <c r="K48636" s="94">
        <v>6</v>
      </c>
      <c r="O48636" s="94">
        <v>397</v>
      </c>
      <c r="P48636" s="94">
        <v>404</v>
      </c>
      <c r="Q48636" s="94">
        <v>6</v>
      </c>
      <c r="S48636" s="94">
        <v>391</v>
      </c>
      <c r="W48636" s="94">
        <v>13</v>
      </c>
      <c r="AK48636" s="94">
        <v>391</v>
      </c>
      <c r="AO48636" s="94">
        <v>13</v>
      </c>
      <c r="AS48636" s="94">
        <v>110</v>
      </c>
      <c r="AT48636" s="94">
        <v>-104</v>
      </c>
    </row>
    <row r="48637" spans="1:46">
      <c r="A48637" s="85" t="s">
        <v>83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H48637" s="94">
        <v>377</v>
      </c>
      <c r="I48637" s="94">
        <v>373</v>
      </c>
      <c r="J48637" s="94">
        <v>380</v>
      </c>
      <c r="K48637" s="94">
        <v>6</v>
      </c>
      <c r="O48637" s="94">
        <v>373</v>
      </c>
      <c r="P48637" s="94">
        <v>380</v>
      </c>
      <c r="Q48637" s="94">
        <v>6</v>
      </c>
      <c r="S48637" s="94">
        <v>363</v>
      </c>
      <c r="W48637" s="94">
        <v>17</v>
      </c>
      <c r="AK48637" s="94">
        <v>363</v>
      </c>
      <c r="AO48637" s="94">
        <v>17</v>
      </c>
      <c r="AS48637" s="94">
        <v>93</v>
      </c>
      <c r="AT48637" s="94">
        <v>-87</v>
      </c>
    </row>
    <row r="48638" spans="1:46">
      <c r="A48638" s="85" t="s">
        <v>83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H48638" s="94">
        <v>363</v>
      </c>
      <c r="I48638" s="94">
        <v>355</v>
      </c>
      <c r="J48638" s="94">
        <v>361</v>
      </c>
      <c r="K48638" s="94">
        <v>5</v>
      </c>
      <c r="O48638" s="94">
        <v>355</v>
      </c>
      <c r="P48638" s="94">
        <v>361</v>
      </c>
      <c r="Q48638" s="94">
        <v>5</v>
      </c>
      <c r="S48638" s="94">
        <v>342</v>
      </c>
      <c r="W48638" s="94">
        <v>19</v>
      </c>
      <c r="AK48638" s="94">
        <v>342</v>
      </c>
      <c r="AO48638" s="94">
        <v>19</v>
      </c>
      <c r="AS48638" s="94">
        <v>82</v>
      </c>
      <c r="AT48638" s="94">
        <v>-77</v>
      </c>
    </row>
    <row r="48639" spans="1:46">
      <c r="A48639" s="85" t="s">
        <v>83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H48639" s="94">
        <v>346</v>
      </c>
      <c r="I48639" s="94">
        <v>337</v>
      </c>
      <c r="J48639" s="94">
        <v>347</v>
      </c>
      <c r="K48639" s="94">
        <v>9</v>
      </c>
      <c r="O48639" s="94">
        <v>337</v>
      </c>
      <c r="P48639" s="94">
        <v>347</v>
      </c>
      <c r="Q48639" s="94">
        <v>9</v>
      </c>
      <c r="S48639" s="94">
        <v>327</v>
      </c>
      <c r="W48639" s="94">
        <v>19</v>
      </c>
      <c r="AK48639" s="94">
        <v>327</v>
      </c>
      <c r="AO48639" s="94">
        <v>19</v>
      </c>
      <c r="AS48639" s="94">
        <v>73</v>
      </c>
      <c r="AT48639" s="94">
        <v>-64</v>
      </c>
    </row>
    <row r="48640" spans="1:46">
      <c r="A48640" s="85" t="s">
        <v>83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H48640" s="94">
        <v>328</v>
      </c>
      <c r="I48640" s="94">
        <v>318</v>
      </c>
      <c r="J48640" s="94">
        <v>331</v>
      </c>
      <c r="K48640" s="94">
        <v>11</v>
      </c>
      <c r="O48640" s="94">
        <v>318</v>
      </c>
      <c r="P48640" s="94">
        <v>331</v>
      </c>
      <c r="Q48640" s="94">
        <v>11</v>
      </c>
      <c r="S48640" s="94">
        <v>311</v>
      </c>
      <c r="W48640" s="94">
        <v>19</v>
      </c>
      <c r="AK48640" s="94">
        <v>311</v>
      </c>
      <c r="AO48640" s="94">
        <v>19</v>
      </c>
      <c r="AS48640" s="94">
        <v>63</v>
      </c>
      <c r="AT48640" s="94">
        <v>-52</v>
      </c>
    </row>
    <row r="48641" spans="1:46">
      <c r="A48641" s="85" t="s">
        <v>83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H48641" s="94">
        <v>313</v>
      </c>
      <c r="I48641" s="94">
        <v>304</v>
      </c>
      <c r="J48641" s="94">
        <v>315</v>
      </c>
      <c r="K48641" s="94">
        <v>10</v>
      </c>
      <c r="O48641" s="94">
        <v>304</v>
      </c>
      <c r="P48641" s="94">
        <v>315</v>
      </c>
      <c r="Q48641" s="94">
        <v>10</v>
      </c>
      <c r="S48641" s="94">
        <v>297</v>
      </c>
      <c r="W48641" s="94">
        <v>19</v>
      </c>
      <c r="AK48641" s="94">
        <v>297</v>
      </c>
      <c r="AO48641" s="94">
        <v>19</v>
      </c>
      <c r="AS48641" s="94">
        <v>57</v>
      </c>
      <c r="AT48641" s="94">
        <v>-46</v>
      </c>
    </row>
    <row r="48642" spans="1:46">
      <c r="A48642" s="85" t="s">
        <v>83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H48642" s="94">
        <v>307</v>
      </c>
      <c r="I48642" s="94">
        <v>295</v>
      </c>
      <c r="J48642" s="94">
        <v>305</v>
      </c>
      <c r="K48642" s="94">
        <v>9</v>
      </c>
      <c r="O48642" s="94">
        <v>295</v>
      </c>
      <c r="P48642" s="94">
        <v>305</v>
      </c>
      <c r="Q48642" s="94">
        <v>9</v>
      </c>
      <c r="S48642" s="94">
        <v>290</v>
      </c>
      <c r="W48642" s="94">
        <v>15</v>
      </c>
      <c r="AK48642" s="94">
        <v>290</v>
      </c>
      <c r="AO48642" s="94">
        <v>15</v>
      </c>
      <c r="AS48642" s="94">
        <v>56</v>
      </c>
      <c r="AT48642" s="94">
        <v>-46</v>
      </c>
    </row>
    <row r="48643" spans="1:46">
      <c r="A48643" s="85" t="s">
        <v>83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H48643" s="94">
        <v>310</v>
      </c>
      <c r="I48643" s="94">
        <v>297</v>
      </c>
      <c r="J48643" s="94">
        <v>307</v>
      </c>
      <c r="K48643" s="94">
        <v>9</v>
      </c>
      <c r="O48643" s="94">
        <v>297</v>
      </c>
      <c r="P48643" s="94">
        <v>307</v>
      </c>
      <c r="Q48643" s="94">
        <v>9</v>
      </c>
      <c r="S48643" s="94">
        <v>298</v>
      </c>
      <c r="W48643" s="94">
        <v>9</v>
      </c>
      <c r="AK48643" s="94">
        <v>298</v>
      </c>
      <c r="AO48643" s="94">
        <v>9</v>
      </c>
      <c r="AS48643" s="94">
        <v>45</v>
      </c>
      <c r="AT48643" s="94">
        <v>-36</v>
      </c>
    </row>
    <row r="48644" spans="1:46">
      <c r="A48644" s="85" t="s">
        <v>83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H48644" s="94">
        <v>327</v>
      </c>
      <c r="I48644" s="94">
        <v>313</v>
      </c>
      <c r="J48644" s="94">
        <v>324</v>
      </c>
      <c r="K48644" s="94">
        <v>9</v>
      </c>
      <c r="O48644" s="94">
        <v>313</v>
      </c>
      <c r="P48644" s="94">
        <v>324</v>
      </c>
      <c r="Q48644" s="94">
        <v>9</v>
      </c>
      <c r="S48644" s="94">
        <v>322</v>
      </c>
      <c r="W48644" s="94">
        <v>2</v>
      </c>
      <c r="AK48644" s="94">
        <v>322</v>
      </c>
      <c r="AO48644" s="94">
        <v>2</v>
      </c>
      <c r="AS48644" s="94">
        <v>28</v>
      </c>
      <c r="AT48644" s="94">
        <v>-19</v>
      </c>
    </row>
    <row r="48645" spans="1:46">
      <c r="A48645" s="85" t="s">
        <v>83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H48645" s="94">
        <v>352</v>
      </c>
      <c r="I48645" s="94">
        <v>348</v>
      </c>
      <c r="J48645" s="94">
        <v>358</v>
      </c>
      <c r="K48645" s="94">
        <v>9</v>
      </c>
      <c r="O48645" s="94">
        <v>348</v>
      </c>
      <c r="P48645" s="94">
        <v>358</v>
      </c>
      <c r="Q48645" s="94">
        <v>9</v>
      </c>
      <c r="S48645" s="94">
        <v>358</v>
      </c>
      <c r="W48645" s="94">
        <v>0</v>
      </c>
      <c r="AK48645" s="94">
        <v>358</v>
      </c>
      <c r="AO48645" s="94">
        <v>0</v>
      </c>
      <c r="AS48645" s="94">
        <v>42</v>
      </c>
      <c r="AT48645" s="94">
        <v>-33</v>
      </c>
    </row>
    <row r="48646" spans="1:46">
      <c r="A48646" s="85" t="s">
        <v>83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H48646" s="94">
        <v>359</v>
      </c>
      <c r="I48646" s="94">
        <v>362</v>
      </c>
      <c r="J48646" s="94">
        <v>373</v>
      </c>
      <c r="K48646" s="94">
        <v>10</v>
      </c>
      <c r="O48646" s="94">
        <v>362</v>
      </c>
      <c r="P48646" s="94">
        <v>373</v>
      </c>
      <c r="Q48646" s="94">
        <v>10</v>
      </c>
      <c r="S48646" s="94">
        <v>373</v>
      </c>
      <c r="W48646" s="94">
        <v>0</v>
      </c>
      <c r="AK48646" s="94">
        <v>373</v>
      </c>
      <c r="AO48646" s="94">
        <v>0</v>
      </c>
      <c r="AS48646" s="94">
        <v>59</v>
      </c>
      <c r="AT48646" s="94">
        <v>-49</v>
      </c>
    </row>
    <row r="48647" spans="1:46">
      <c r="A48647" s="85" t="s">
        <v>83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H48647" s="94">
        <v>357</v>
      </c>
      <c r="I48647" s="94">
        <v>368</v>
      </c>
      <c r="J48647" s="94">
        <v>379</v>
      </c>
      <c r="K48647" s="94">
        <v>10</v>
      </c>
      <c r="O48647" s="94">
        <v>368</v>
      </c>
      <c r="P48647" s="94">
        <v>379</v>
      </c>
      <c r="Q48647" s="94">
        <v>10</v>
      </c>
      <c r="S48647" s="94">
        <v>379</v>
      </c>
      <c r="W48647" s="94">
        <v>0</v>
      </c>
      <c r="AK48647" s="94">
        <v>379</v>
      </c>
      <c r="AO48647" s="94">
        <v>0</v>
      </c>
      <c r="AS48647" s="94">
        <v>65</v>
      </c>
      <c r="AT48647" s="94">
        <v>-55</v>
      </c>
    </row>
    <row r="48648" spans="1:46">
      <c r="A48648" s="85" t="s">
        <v>83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H48648" s="94">
        <v>353</v>
      </c>
      <c r="I48648" s="94">
        <v>370</v>
      </c>
      <c r="J48648" s="94">
        <v>381</v>
      </c>
      <c r="K48648" s="94">
        <v>10</v>
      </c>
      <c r="O48648" s="94">
        <v>370</v>
      </c>
      <c r="P48648" s="94">
        <v>381</v>
      </c>
      <c r="Q48648" s="94">
        <v>10</v>
      </c>
      <c r="S48648" s="94">
        <v>381</v>
      </c>
      <c r="W48648" s="94">
        <v>0</v>
      </c>
      <c r="AK48648" s="94">
        <v>381</v>
      </c>
      <c r="AO48648" s="94">
        <v>0</v>
      </c>
      <c r="AS48648" s="94">
        <v>71</v>
      </c>
      <c r="AT48648" s="94">
        <v>-61</v>
      </c>
    </row>
    <row r="48649" spans="1:46">
      <c r="A48649" s="85" t="s">
        <v>83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H48649" s="94">
        <v>344</v>
      </c>
      <c r="I48649" s="94">
        <v>367</v>
      </c>
      <c r="J48649" s="94">
        <v>379</v>
      </c>
      <c r="K48649" s="94">
        <v>11</v>
      </c>
      <c r="O48649" s="94">
        <v>367</v>
      </c>
      <c r="P48649" s="94">
        <v>379</v>
      </c>
      <c r="Q48649" s="94">
        <v>11</v>
      </c>
      <c r="S48649" s="94">
        <v>379</v>
      </c>
      <c r="W48649" s="94">
        <v>0</v>
      </c>
      <c r="AK48649" s="94">
        <v>379</v>
      </c>
      <c r="AO48649" s="94">
        <v>0</v>
      </c>
      <c r="AS48649" s="94">
        <v>71</v>
      </c>
      <c r="AT48649" s="94">
        <v>-60</v>
      </c>
    </row>
    <row r="48650" spans="1:46">
      <c r="A48650" s="85" t="s">
        <v>83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H48650" s="94">
        <v>337</v>
      </c>
      <c r="I48650" s="94">
        <v>362</v>
      </c>
      <c r="J48650" s="94">
        <v>374</v>
      </c>
      <c r="K48650" s="94">
        <v>11</v>
      </c>
      <c r="O48650" s="94">
        <v>362</v>
      </c>
      <c r="P48650" s="94">
        <v>374</v>
      </c>
      <c r="Q48650" s="94">
        <v>11</v>
      </c>
      <c r="S48650" s="94">
        <v>374</v>
      </c>
      <c r="W48650" s="94">
        <v>0</v>
      </c>
      <c r="AK48650" s="94">
        <v>374</v>
      </c>
      <c r="AO48650" s="94">
        <v>0</v>
      </c>
      <c r="AS48650" s="94">
        <v>67</v>
      </c>
      <c r="AT48650" s="94">
        <v>-56</v>
      </c>
    </row>
    <row r="48651" spans="1:46">
      <c r="A48651" s="85" t="s">
        <v>83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H48651" s="94">
        <v>358</v>
      </c>
      <c r="I48651" s="94">
        <v>361</v>
      </c>
      <c r="J48651" s="94">
        <v>373</v>
      </c>
      <c r="K48651" s="94">
        <v>11</v>
      </c>
      <c r="O48651" s="94">
        <v>361</v>
      </c>
      <c r="P48651" s="94">
        <v>373</v>
      </c>
      <c r="Q48651" s="94">
        <v>11</v>
      </c>
      <c r="S48651" s="94">
        <v>373</v>
      </c>
      <c r="W48651" s="94">
        <v>0</v>
      </c>
      <c r="AK48651" s="94">
        <v>373</v>
      </c>
      <c r="AO48651" s="94">
        <v>0</v>
      </c>
      <c r="AS48651" s="94">
        <v>61</v>
      </c>
      <c r="AT48651" s="94">
        <v>-51</v>
      </c>
    </row>
    <row r="48652" spans="1:46">
      <c r="A48652" s="85" t="s">
        <v>83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H48652" s="94">
        <v>362</v>
      </c>
      <c r="I48652" s="94">
        <v>364</v>
      </c>
      <c r="J48652" s="94">
        <v>376</v>
      </c>
      <c r="K48652" s="94">
        <v>10</v>
      </c>
      <c r="O48652" s="94">
        <v>364</v>
      </c>
      <c r="P48652" s="94">
        <v>376</v>
      </c>
      <c r="Q48652" s="94">
        <v>10</v>
      </c>
      <c r="S48652" s="94">
        <v>376</v>
      </c>
      <c r="W48652" s="94">
        <v>0</v>
      </c>
      <c r="AK48652" s="94">
        <v>376</v>
      </c>
      <c r="AO48652" s="94">
        <v>0</v>
      </c>
      <c r="AS48652" s="94">
        <v>63</v>
      </c>
      <c r="AT48652" s="94">
        <v>-53</v>
      </c>
    </row>
    <row r="48653" spans="1:46">
      <c r="A48653" s="85" t="s">
        <v>83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H48653" s="94">
        <v>370</v>
      </c>
      <c r="I48653" s="94">
        <v>373</v>
      </c>
      <c r="J48653" s="94">
        <v>384</v>
      </c>
      <c r="K48653" s="94">
        <v>9</v>
      </c>
      <c r="O48653" s="94">
        <v>373</v>
      </c>
      <c r="P48653" s="94">
        <v>384</v>
      </c>
      <c r="Q48653" s="94">
        <v>9</v>
      </c>
      <c r="S48653" s="94">
        <v>384</v>
      </c>
      <c r="W48653" s="94">
        <v>0</v>
      </c>
      <c r="AK48653" s="94">
        <v>384</v>
      </c>
      <c r="AO48653" s="94">
        <v>0</v>
      </c>
      <c r="AS48653" s="94">
        <v>66</v>
      </c>
      <c r="AT48653" s="94">
        <v>-56</v>
      </c>
    </row>
    <row r="48654" spans="1:46">
      <c r="A48654" s="85" t="s">
        <v>83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H48654" s="94">
        <v>379</v>
      </c>
      <c r="I48654" s="94">
        <v>382</v>
      </c>
      <c r="J48654" s="94">
        <v>393</v>
      </c>
      <c r="K48654" s="94">
        <v>10</v>
      </c>
      <c r="O48654" s="94">
        <v>382</v>
      </c>
      <c r="P48654" s="94">
        <v>393</v>
      </c>
      <c r="Q48654" s="94">
        <v>10</v>
      </c>
      <c r="S48654" s="94">
        <v>393</v>
      </c>
      <c r="W48654" s="94">
        <v>0</v>
      </c>
      <c r="AK48654" s="94">
        <v>393</v>
      </c>
      <c r="AO48654" s="94">
        <v>0</v>
      </c>
      <c r="AS48654" s="94">
        <v>72</v>
      </c>
      <c r="AT48654" s="94">
        <v>-62</v>
      </c>
    </row>
    <row r="48655" spans="1:46">
      <c r="A48655" s="85" t="s">
        <v>83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H48655" s="94">
        <v>391</v>
      </c>
      <c r="I48655" s="94">
        <v>395</v>
      </c>
      <c r="J48655" s="94">
        <v>406</v>
      </c>
      <c r="K48655" s="94">
        <v>11</v>
      </c>
      <c r="O48655" s="94">
        <v>395</v>
      </c>
      <c r="P48655" s="94">
        <v>406</v>
      </c>
      <c r="Q48655" s="94">
        <v>11</v>
      </c>
      <c r="S48655" s="94">
        <v>406</v>
      </c>
      <c r="W48655" s="94">
        <v>0</v>
      </c>
      <c r="AK48655" s="94">
        <v>406</v>
      </c>
      <c r="AO48655" s="94">
        <v>0</v>
      </c>
      <c r="AS48655" s="94">
        <v>80</v>
      </c>
      <c r="AT48655" s="94">
        <v>-69</v>
      </c>
    </row>
    <row r="48656" spans="1:46">
      <c r="A48656" s="85" t="s">
        <v>83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H48656" s="94">
        <v>408</v>
      </c>
      <c r="I48656" s="94">
        <v>412</v>
      </c>
      <c r="J48656" s="94">
        <v>423</v>
      </c>
      <c r="K48656" s="94">
        <v>10</v>
      </c>
      <c r="O48656" s="94">
        <v>412</v>
      </c>
      <c r="P48656" s="94">
        <v>423</v>
      </c>
      <c r="Q48656" s="94">
        <v>10</v>
      </c>
      <c r="S48656" s="94">
        <v>423</v>
      </c>
      <c r="W48656" s="94">
        <v>0</v>
      </c>
      <c r="AK48656" s="94">
        <v>423</v>
      </c>
      <c r="AO48656" s="94">
        <v>0</v>
      </c>
      <c r="AS48656" s="94">
        <v>84</v>
      </c>
      <c r="AT48656" s="94">
        <v>-74</v>
      </c>
    </row>
    <row r="48657" spans="1:46">
      <c r="A48657" s="85" t="s">
        <v>83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H48657" s="94">
        <v>424</v>
      </c>
      <c r="I48657" s="94">
        <v>434</v>
      </c>
      <c r="J48657" s="94">
        <v>445</v>
      </c>
      <c r="K48657" s="94">
        <v>10</v>
      </c>
      <c r="O48657" s="94">
        <v>434</v>
      </c>
      <c r="P48657" s="94">
        <v>445</v>
      </c>
      <c r="Q48657" s="94">
        <v>10</v>
      </c>
      <c r="S48657" s="94">
        <v>445</v>
      </c>
      <c r="W48657" s="94">
        <v>0</v>
      </c>
      <c r="AK48657" s="94">
        <v>445</v>
      </c>
      <c r="AO48657" s="94">
        <v>0</v>
      </c>
      <c r="AS48657" s="94">
        <v>92</v>
      </c>
      <c r="AT48657" s="94">
        <v>-82</v>
      </c>
    </row>
    <row r="48658" spans="1:46">
      <c r="A48658" s="85" t="s">
        <v>83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H48658" s="94">
        <v>439</v>
      </c>
      <c r="I48658" s="94">
        <v>454</v>
      </c>
      <c r="J48658" s="94">
        <v>459</v>
      </c>
      <c r="K48658" s="94">
        <v>4</v>
      </c>
      <c r="O48658" s="94">
        <v>454</v>
      </c>
      <c r="P48658" s="94">
        <v>459</v>
      </c>
      <c r="Q48658" s="94">
        <v>4</v>
      </c>
      <c r="S48658" s="94">
        <v>459</v>
      </c>
      <c r="W48658" s="94">
        <v>0</v>
      </c>
      <c r="AK48658" s="94">
        <v>459</v>
      </c>
      <c r="AO48658" s="94">
        <v>0</v>
      </c>
      <c r="AS48658" s="94">
        <v>106</v>
      </c>
      <c r="AT48658" s="94">
        <v>-102</v>
      </c>
    </row>
    <row r="48659" spans="1:46">
      <c r="A48659" s="85" t="s">
        <v>83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H48659" s="94">
        <v>446</v>
      </c>
      <c r="I48659" s="94">
        <v>465</v>
      </c>
      <c r="J48659" s="94">
        <v>476</v>
      </c>
      <c r="K48659" s="94">
        <v>10</v>
      </c>
      <c r="O48659" s="94">
        <v>465</v>
      </c>
      <c r="P48659" s="94">
        <v>476</v>
      </c>
      <c r="Q48659" s="94">
        <v>10</v>
      </c>
      <c r="S48659" s="94">
        <v>470</v>
      </c>
      <c r="W48659" s="94">
        <v>6</v>
      </c>
      <c r="AK48659" s="94">
        <v>470</v>
      </c>
      <c r="AO48659" s="94">
        <v>6</v>
      </c>
      <c r="AS48659" s="94">
        <v>133</v>
      </c>
      <c r="AT48659" s="94">
        <v>-123</v>
      </c>
    </row>
    <row r="48660" spans="1:46">
      <c r="A48660" s="85" t="s">
        <v>83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H48660" s="94">
        <v>424</v>
      </c>
      <c r="I48660" s="94">
        <v>438</v>
      </c>
      <c r="J48660" s="94">
        <v>450</v>
      </c>
      <c r="K48660" s="94">
        <v>11</v>
      </c>
      <c r="O48660" s="94">
        <v>438</v>
      </c>
      <c r="P48660" s="94">
        <v>450</v>
      </c>
      <c r="Q48660" s="94">
        <v>11</v>
      </c>
      <c r="S48660" s="94">
        <v>437</v>
      </c>
      <c r="W48660" s="94">
        <v>13</v>
      </c>
      <c r="AK48660" s="94">
        <v>437</v>
      </c>
      <c r="AO48660" s="94">
        <v>13</v>
      </c>
      <c r="AS48660" s="94">
        <v>135</v>
      </c>
      <c r="AT48660" s="94">
        <v>-124</v>
      </c>
    </row>
    <row r="48661" spans="1:46">
      <c r="A48661" s="85" t="s">
        <v>83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H48661" s="94">
        <v>391</v>
      </c>
      <c r="I48661" s="94">
        <v>391</v>
      </c>
      <c r="J48661" s="94">
        <v>402</v>
      </c>
      <c r="K48661" s="94">
        <v>10</v>
      </c>
      <c r="O48661" s="94">
        <v>391</v>
      </c>
      <c r="P48661" s="94">
        <v>402</v>
      </c>
      <c r="Q48661" s="94">
        <v>10</v>
      </c>
      <c r="S48661" s="94">
        <v>386</v>
      </c>
      <c r="W48661" s="94">
        <v>16</v>
      </c>
      <c r="AK48661" s="94">
        <v>386</v>
      </c>
      <c r="AO48661" s="94">
        <v>16</v>
      </c>
      <c r="AS48661" s="94">
        <v>111</v>
      </c>
      <c r="AT48661" s="94">
        <v>-101</v>
      </c>
    </row>
    <row r="48662" spans="1:46">
      <c r="A48662" s="85" t="s">
        <v>83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H48662" s="94">
        <v>363</v>
      </c>
      <c r="I48662" s="94">
        <v>360</v>
      </c>
      <c r="J48662" s="94">
        <v>372</v>
      </c>
      <c r="K48662" s="94">
        <v>10</v>
      </c>
      <c r="O48662" s="94">
        <v>360</v>
      </c>
      <c r="P48662" s="94">
        <v>372</v>
      </c>
      <c r="Q48662" s="94">
        <v>10</v>
      </c>
      <c r="S48662" s="94">
        <v>358</v>
      </c>
      <c r="W48662" s="94">
        <v>14</v>
      </c>
      <c r="AK48662" s="94">
        <v>358</v>
      </c>
      <c r="AO48662" s="94">
        <v>14</v>
      </c>
      <c r="AS48662" s="94">
        <v>90</v>
      </c>
      <c r="AT48662" s="94">
        <v>-79</v>
      </c>
    </row>
    <row r="48663" spans="1:46">
      <c r="A48663" s="85" t="s">
        <v>83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H48663" s="94">
        <v>342</v>
      </c>
      <c r="I48663" s="94">
        <v>339</v>
      </c>
      <c r="J48663" s="94">
        <v>349</v>
      </c>
      <c r="K48663" s="94">
        <v>10</v>
      </c>
      <c r="O48663" s="94">
        <v>339</v>
      </c>
      <c r="P48663" s="94">
        <v>349</v>
      </c>
      <c r="Q48663" s="94">
        <v>10</v>
      </c>
      <c r="S48663" s="94">
        <v>333</v>
      </c>
      <c r="W48663" s="94">
        <v>16</v>
      </c>
      <c r="AK48663" s="94">
        <v>333</v>
      </c>
      <c r="AO48663" s="94">
        <v>16</v>
      </c>
      <c r="AS48663" s="94">
        <v>74</v>
      </c>
      <c r="AT48663" s="94">
        <v>-65</v>
      </c>
    </row>
    <row r="48664" spans="1:46">
      <c r="A48664" s="85" t="s">
        <v>83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H48664" s="94">
        <v>323</v>
      </c>
      <c r="I48664" s="94">
        <v>320</v>
      </c>
      <c r="J48664" s="94">
        <v>332</v>
      </c>
      <c r="K48664" s="94">
        <v>11</v>
      </c>
      <c r="O48664" s="94">
        <v>320</v>
      </c>
      <c r="P48664" s="94">
        <v>332</v>
      </c>
      <c r="Q48664" s="94">
        <v>11</v>
      </c>
      <c r="S48664" s="94">
        <v>319</v>
      </c>
      <c r="W48664" s="94">
        <v>13</v>
      </c>
      <c r="AK48664" s="94">
        <v>319</v>
      </c>
      <c r="AO48664" s="94">
        <v>13</v>
      </c>
      <c r="AS48664" s="94">
        <v>66</v>
      </c>
      <c r="AT48664" s="94">
        <v>-55</v>
      </c>
    </row>
    <row r="48665" spans="1:46">
      <c r="A48665" s="85" t="s">
        <v>83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H48665" s="94">
        <v>307</v>
      </c>
      <c r="I48665" s="94">
        <v>309</v>
      </c>
      <c r="J48665" s="94">
        <v>320</v>
      </c>
      <c r="K48665" s="94">
        <v>10</v>
      </c>
      <c r="O48665" s="94">
        <v>309</v>
      </c>
      <c r="P48665" s="94">
        <v>320</v>
      </c>
      <c r="Q48665" s="94">
        <v>10</v>
      </c>
      <c r="S48665" s="94">
        <v>308</v>
      </c>
      <c r="W48665" s="94">
        <v>11</v>
      </c>
      <c r="AK48665" s="94">
        <v>308</v>
      </c>
      <c r="AO48665" s="94">
        <v>11</v>
      </c>
      <c r="AS48665" s="94">
        <v>59</v>
      </c>
      <c r="AT48665" s="94">
        <v>-49</v>
      </c>
    </row>
    <row r="48666" spans="1:46">
      <c r="A48666" s="85" t="s">
        <v>83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H48666" s="94">
        <v>299</v>
      </c>
      <c r="I48666" s="94">
        <v>298</v>
      </c>
      <c r="J48666" s="94">
        <v>310</v>
      </c>
      <c r="K48666" s="94">
        <v>10</v>
      </c>
      <c r="O48666" s="94">
        <v>298</v>
      </c>
      <c r="P48666" s="94">
        <v>310</v>
      </c>
      <c r="Q48666" s="94">
        <v>10</v>
      </c>
      <c r="S48666" s="94">
        <v>297</v>
      </c>
      <c r="W48666" s="94">
        <v>13</v>
      </c>
      <c r="AK48666" s="94">
        <v>297</v>
      </c>
      <c r="AO48666" s="94">
        <v>13</v>
      </c>
      <c r="AS48666" s="94">
        <v>53</v>
      </c>
      <c r="AT48666" s="94">
        <v>-42</v>
      </c>
    </row>
    <row r="48667" spans="1:46">
      <c r="A48667" s="85" t="s">
        <v>83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H48667" s="94">
        <v>301</v>
      </c>
      <c r="I48667" s="94">
        <v>296</v>
      </c>
      <c r="J48667" s="94">
        <v>307</v>
      </c>
      <c r="K48667" s="94">
        <v>10</v>
      </c>
      <c r="O48667" s="94">
        <v>296</v>
      </c>
      <c r="P48667" s="94">
        <v>307</v>
      </c>
      <c r="Q48667" s="94">
        <v>10</v>
      </c>
      <c r="S48667" s="94">
        <v>297</v>
      </c>
      <c r="W48667" s="94">
        <v>9</v>
      </c>
      <c r="AK48667" s="94">
        <v>297</v>
      </c>
      <c r="AO48667" s="94">
        <v>9</v>
      </c>
      <c r="AS48667" s="94">
        <v>40</v>
      </c>
      <c r="AT48667" s="94">
        <v>-31</v>
      </c>
    </row>
    <row r="48668" spans="1:46">
      <c r="A48668" s="85" t="s">
        <v>83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H48668" s="94">
        <v>316</v>
      </c>
      <c r="I48668" s="94">
        <v>311</v>
      </c>
      <c r="J48668" s="94">
        <v>321</v>
      </c>
      <c r="K48668" s="94">
        <v>9</v>
      </c>
      <c r="O48668" s="94">
        <v>311</v>
      </c>
      <c r="P48668" s="94">
        <v>321</v>
      </c>
      <c r="Q48668" s="94">
        <v>9</v>
      </c>
      <c r="S48668" s="94">
        <v>320</v>
      </c>
      <c r="W48668" s="94">
        <v>2</v>
      </c>
      <c r="AK48668" s="94">
        <v>320</v>
      </c>
      <c r="AO48668" s="94">
        <v>2</v>
      </c>
      <c r="AS48668" s="94">
        <v>23</v>
      </c>
      <c r="AT48668" s="94">
        <v>-14</v>
      </c>
    </row>
    <row r="48669" spans="1:46">
      <c r="A48669" s="85" t="s">
        <v>83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H48669" s="94">
        <v>343</v>
      </c>
      <c r="I48669" s="94">
        <v>340</v>
      </c>
      <c r="J48669" s="94">
        <v>350</v>
      </c>
      <c r="K48669" s="94">
        <v>10</v>
      </c>
      <c r="O48669" s="94">
        <v>340</v>
      </c>
      <c r="P48669" s="94">
        <v>350</v>
      </c>
      <c r="Q48669" s="94">
        <v>10</v>
      </c>
      <c r="S48669" s="94">
        <v>350</v>
      </c>
      <c r="W48669" s="94">
        <v>0</v>
      </c>
      <c r="AK48669" s="94">
        <v>350</v>
      </c>
      <c r="AO48669" s="94">
        <v>0</v>
      </c>
      <c r="AS48669" s="94">
        <v>32</v>
      </c>
      <c r="AT48669" s="94">
        <v>-22</v>
      </c>
    </row>
    <row r="48670" spans="1:46">
      <c r="A48670" s="85" t="s">
        <v>83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H48670" s="94">
        <v>352</v>
      </c>
      <c r="I48670" s="94">
        <v>347</v>
      </c>
      <c r="J48670" s="94">
        <v>358</v>
      </c>
      <c r="K48670" s="94">
        <v>11</v>
      </c>
      <c r="O48670" s="94">
        <v>347</v>
      </c>
      <c r="P48670" s="94">
        <v>358</v>
      </c>
      <c r="Q48670" s="94">
        <v>11</v>
      </c>
      <c r="S48670" s="94">
        <v>358</v>
      </c>
      <c r="W48670" s="94">
        <v>0</v>
      </c>
      <c r="AK48670" s="94">
        <v>358</v>
      </c>
      <c r="AO48670" s="94">
        <v>0</v>
      </c>
      <c r="AS48670" s="94">
        <v>46</v>
      </c>
      <c r="AT48670" s="94">
        <v>-36</v>
      </c>
    </row>
    <row r="48671" spans="1:46">
      <c r="A48671" s="85" t="s">
        <v>83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H48671" s="94">
        <v>351</v>
      </c>
      <c r="I48671" s="94">
        <v>348</v>
      </c>
      <c r="J48671" s="94">
        <v>359</v>
      </c>
      <c r="K48671" s="94">
        <v>11</v>
      </c>
      <c r="O48671" s="94">
        <v>348</v>
      </c>
      <c r="P48671" s="94">
        <v>359</v>
      </c>
      <c r="Q48671" s="94">
        <v>11</v>
      </c>
      <c r="S48671" s="94">
        <v>359</v>
      </c>
      <c r="W48671" s="94">
        <v>0</v>
      </c>
      <c r="AK48671" s="94">
        <v>359</v>
      </c>
      <c r="AO48671" s="94">
        <v>0</v>
      </c>
      <c r="AS48671" s="94">
        <v>49</v>
      </c>
      <c r="AT48671" s="94">
        <v>-39</v>
      </c>
    </row>
    <row r="48672" spans="1:46">
      <c r="A48672" s="85" t="s">
        <v>83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H48672" s="94">
        <v>342</v>
      </c>
      <c r="I48672" s="94">
        <v>342</v>
      </c>
      <c r="J48672" s="94">
        <v>354</v>
      </c>
      <c r="K48672" s="94">
        <v>10</v>
      </c>
      <c r="O48672" s="94">
        <v>342</v>
      </c>
      <c r="P48672" s="94">
        <v>354</v>
      </c>
      <c r="Q48672" s="94">
        <v>10</v>
      </c>
      <c r="S48672" s="94">
        <v>354</v>
      </c>
      <c r="W48672" s="94">
        <v>0</v>
      </c>
      <c r="AK48672" s="94">
        <v>354</v>
      </c>
      <c r="AO48672" s="94">
        <v>0</v>
      </c>
      <c r="AS48672" s="94">
        <v>45</v>
      </c>
      <c r="AT48672" s="94">
        <v>-35</v>
      </c>
    </row>
    <row r="48673" spans="1:46">
      <c r="A48673" s="85" t="s">
        <v>83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H48673" s="94">
        <v>327</v>
      </c>
      <c r="I48673" s="94">
        <v>333</v>
      </c>
      <c r="J48673" s="94">
        <v>345</v>
      </c>
      <c r="K48673" s="94">
        <v>11</v>
      </c>
      <c r="O48673" s="94">
        <v>333</v>
      </c>
      <c r="P48673" s="94">
        <v>345</v>
      </c>
      <c r="Q48673" s="94">
        <v>11</v>
      </c>
      <c r="S48673" s="94">
        <v>345</v>
      </c>
      <c r="W48673" s="94">
        <v>0</v>
      </c>
      <c r="AK48673" s="94">
        <v>345</v>
      </c>
      <c r="AO48673" s="94">
        <v>0</v>
      </c>
      <c r="AS48673" s="94">
        <v>45</v>
      </c>
      <c r="AT48673" s="94">
        <v>-34</v>
      </c>
    </row>
    <row r="48674" spans="1:46">
      <c r="A48674" s="85" t="s">
        <v>83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H48674" s="94">
        <v>312</v>
      </c>
      <c r="I48674" s="94">
        <v>322</v>
      </c>
      <c r="J48674" s="94">
        <v>334</v>
      </c>
      <c r="K48674" s="94">
        <v>11</v>
      </c>
      <c r="O48674" s="94">
        <v>322</v>
      </c>
      <c r="P48674" s="94">
        <v>334</v>
      </c>
      <c r="Q48674" s="94">
        <v>11</v>
      </c>
      <c r="S48674" s="94">
        <v>334</v>
      </c>
      <c r="W48674" s="94">
        <v>0</v>
      </c>
      <c r="AK48674" s="94">
        <v>334</v>
      </c>
      <c r="AO48674" s="94">
        <v>0</v>
      </c>
      <c r="AS48674" s="94">
        <v>38</v>
      </c>
      <c r="AT48674" s="94">
        <v>-27</v>
      </c>
    </row>
    <row r="48675" spans="1:46">
      <c r="A48675" s="85" t="s">
        <v>83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H48675" s="94">
        <v>311</v>
      </c>
      <c r="I48675" s="94">
        <v>313</v>
      </c>
      <c r="J48675" s="94">
        <v>325</v>
      </c>
      <c r="K48675" s="94">
        <v>11</v>
      </c>
      <c r="O48675" s="94">
        <v>313</v>
      </c>
      <c r="P48675" s="94">
        <v>325</v>
      </c>
      <c r="Q48675" s="94">
        <v>11</v>
      </c>
      <c r="S48675" s="94">
        <v>325</v>
      </c>
      <c r="W48675" s="94">
        <v>0</v>
      </c>
      <c r="AK48675" s="94">
        <v>325</v>
      </c>
      <c r="AO48675" s="94">
        <v>0</v>
      </c>
      <c r="AS48675" s="94">
        <v>38</v>
      </c>
      <c r="AT48675" s="94">
        <v>-27</v>
      </c>
    </row>
    <row r="48676" spans="1:46">
      <c r="A48676" s="85" t="s">
        <v>83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H48676" s="94">
        <v>307</v>
      </c>
      <c r="I48676" s="94">
        <v>309</v>
      </c>
      <c r="J48676" s="94">
        <v>320</v>
      </c>
      <c r="K48676" s="94">
        <v>10</v>
      </c>
      <c r="O48676" s="94">
        <v>309</v>
      </c>
      <c r="P48676" s="94">
        <v>320</v>
      </c>
      <c r="Q48676" s="94">
        <v>10</v>
      </c>
      <c r="S48676" s="94">
        <v>320</v>
      </c>
      <c r="W48676" s="94">
        <v>0</v>
      </c>
      <c r="AK48676" s="94">
        <v>320</v>
      </c>
      <c r="AO48676" s="94">
        <v>0</v>
      </c>
      <c r="AS48676" s="94">
        <v>38</v>
      </c>
      <c r="AT48676" s="94">
        <v>-28</v>
      </c>
    </row>
    <row r="48677" spans="1:46">
      <c r="A48677" s="85" t="s">
        <v>83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H48677" s="94">
        <v>306</v>
      </c>
      <c r="I48677" s="94">
        <v>309</v>
      </c>
      <c r="J48677" s="94">
        <v>319</v>
      </c>
      <c r="K48677" s="94">
        <v>10</v>
      </c>
      <c r="O48677" s="94">
        <v>309</v>
      </c>
      <c r="P48677" s="94">
        <v>319</v>
      </c>
      <c r="Q48677" s="94">
        <v>10</v>
      </c>
      <c r="S48677" s="94">
        <v>319</v>
      </c>
      <c r="W48677" s="94">
        <v>0</v>
      </c>
      <c r="AK48677" s="94">
        <v>319</v>
      </c>
      <c r="AO48677" s="94">
        <v>0</v>
      </c>
      <c r="AS48677" s="94">
        <v>40</v>
      </c>
      <c r="AT48677" s="94">
        <v>-31</v>
      </c>
    </row>
    <row r="48678" spans="1:46">
      <c r="A48678" s="85" t="s">
        <v>83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H48678" s="94">
        <v>310</v>
      </c>
      <c r="I48678" s="94">
        <v>313</v>
      </c>
      <c r="J48678" s="94">
        <v>324</v>
      </c>
      <c r="K48678" s="94">
        <v>10</v>
      </c>
      <c r="O48678" s="94">
        <v>313</v>
      </c>
      <c r="P48678" s="94">
        <v>324</v>
      </c>
      <c r="Q48678" s="94">
        <v>10</v>
      </c>
      <c r="S48678" s="94">
        <v>324</v>
      </c>
      <c r="W48678" s="94">
        <v>0</v>
      </c>
      <c r="AK48678" s="94">
        <v>324</v>
      </c>
      <c r="AO48678" s="94">
        <v>0</v>
      </c>
      <c r="AS48678" s="94">
        <v>44</v>
      </c>
      <c r="AT48678" s="94">
        <v>-34</v>
      </c>
    </row>
    <row r="48679" spans="1:46">
      <c r="A48679" s="85" t="s">
        <v>83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H48679" s="94">
        <v>325</v>
      </c>
      <c r="I48679" s="94">
        <v>321</v>
      </c>
      <c r="J48679" s="94">
        <v>332</v>
      </c>
      <c r="K48679" s="94">
        <v>10</v>
      </c>
      <c r="O48679" s="94">
        <v>321</v>
      </c>
      <c r="P48679" s="94">
        <v>332</v>
      </c>
      <c r="Q48679" s="94">
        <v>10</v>
      </c>
      <c r="S48679" s="94">
        <v>332</v>
      </c>
      <c r="W48679" s="94">
        <v>0</v>
      </c>
      <c r="AK48679" s="94">
        <v>332</v>
      </c>
      <c r="AO48679" s="94">
        <v>0</v>
      </c>
      <c r="AS48679" s="94">
        <v>47</v>
      </c>
      <c r="AT48679" s="94">
        <v>-38</v>
      </c>
    </row>
    <row r="48680" spans="1:46">
      <c r="A48680" s="85" t="s">
        <v>83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H48680" s="94">
        <v>351</v>
      </c>
      <c r="I48680" s="94">
        <v>339</v>
      </c>
      <c r="J48680" s="94">
        <v>349</v>
      </c>
      <c r="K48680" s="94">
        <v>9</v>
      </c>
      <c r="O48680" s="94">
        <v>339</v>
      </c>
      <c r="P48680" s="94">
        <v>349</v>
      </c>
      <c r="Q48680" s="94">
        <v>9</v>
      </c>
      <c r="S48680" s="94">
        <v>349</v>
      </c>
      <c r="W48680" s="94">
        <v>0</v>
      </c>
      <c r="AK48680" s="94">
        <v>349</v>
      </c>
      <c r="AO48680" s="94">
        <v>0</v>
      </c>
      <c r="AS48680" s="94">
        <v>49</v>
      </c>
      <c r="AT48680" s="94">
        <v>-41</v>
      </c>
    </row>
    <row r="48681" spans="1:46">
      <c r="A48681" s="85" t="s">
        <v>83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H48681" s="94">
        <v>387</v>
      </c>
      <c r="I48681" s="94">
        <v>370</v>
      </c>
      <c r="J48681" s="94">
        <v>377</v>
      </c>
      <c r="K48681" s="94">
        <v>6</v>
      </c>
      <c r="O48681" s="94">
        <v>370</v>
      </c>
      <c r="P48681" s="94">
        <v>377</v>
      </c>
      <c r="Q48681" s="94">
        <v>6</v>
      </c>
      <c r="S48681" s="94">
        <v>377</v>
      </c>
      <c r="W48681" s="94">
        <v>0</v>
      </c>
      <c r="AK48681" s="94">
        <v>377</v>
      </c>
      <c r="AO48681" s="94">
        <v>0</v>
      </c>
      <c r="AS48681" s="94">
        <v>67</v>
      </c>
      <c r="AT48681" s="94">
        <v>-61</v>
      </c>
    </row>
    <row r="48682" spans="1:46">
      <c r="A48682" s="85" t="s">
        <v>83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H48682" s="94">
        <v>411</v>
      </c>
      <c r="I48682" s="94">
        <v>398</v>
      </c>
      <c r="J48682" s="94">
        <v>401</v>
      </c>
      <c r="K48682" s="94">
        <v>2</v>
      </c>
      <c r="O48682" s="94">
        <v>398</v>
      </c>
      <c r="P48682" s="94">
        <v>401</v>
      </c>
      <c r="Q48682" s="94">
        <v>2</v>
      </c>
      <c r="S48682" s="94">
        <v>401</v>
      </c>
      <c r="W48682" s="94">
        <v>0</v>
      </c>
      <c r="AK48682" s="94">
        <v>401</v>
      </c>
      <c r="AO48682" s="94">
        <v>0</v>
      </c>
      <c r="AS48682" s="94">
        <v>81</v>
      </c>
      <c r="AT48682" s="94">
        <v>-79</v>
      </c>
    </row>
    <row r="48683" spans="1:46">
      <c r="A48683" s="85" t="s">
        <v>83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H48683" s="94">
        <v>412</v>
      </c>
      <c r="I48683" s="94">
        <v>415</v>
      </c>
      <c r="J48683" s="94">
        <v>420</v>
      </c>
      <c r="K48683" s="94">
        <v>4</v>
      </c>
      <c r="O48683" s="94">
        <v>415</v>
      </c>
      <c r="P48683" s="94">
        <v>420</v>
      </c>
      <c r="Q48683" s="94">
        <v>4</v>
      </c>
      <c r="S48683" s="94">
        <v>414</v>
      </c>
      <c r="W48683" s="94">
        <v>6</v>
      </c>
      <c r="AK48683" s="94">
        <v>414</v>
      </c>
      <c r="AO48683" s="94">
        <v>6</v>
      </c>
      <c r="AS48683" s="94">
        <v>104</v>
      </c>
      <c r="AT48683" s="94">
        <v>-100</v>
      </c>
    </row>
    <row r="48684" spans="1:46">
      <c r="A48684" s="85" t="s">
        <v>83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H48684" s="94">
        <v>393</v>
      </c>
      <c r="I48684" s="94">
        <v>398</v>
      </c>
      <c r="J48684" s="94">
        <v>410</v>
      </c>
      <c r="K48684" s="94">
        <v>11</v>
      </c>
      <c r="O48684" s="94">
        <v>398</v>
      </c>
      <c r="P48684" s="94">
        <v>410</v>
      </c>
      <c r="Q48684" s="94">
        <v>11</v>
      </c>
      <c r="S48684" s="94">
        <v>397</v>
      </c>
      <c r="W48684" s="94">
        <v>13</v>
      </c>
      <c r="AK48684" s="94">
        <v>397</v>
      </c>
      <c r="AO48684" s="94">
        <v>13</v>
      </c>
      <c r="AS48684" s="94">
        <v>107</v>
      </c>
      <c r="AT48684" s="94">
        <v>-96</v>
      </c>
    </row>
    <row r="48685" spans="1:46">
      <c r="A48685" s="85" t="s">
        <v>83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H48685" s="94">
        <v>365</v>
      </c>
      <c r="I48685" s="94">
        <v>367</v>
      </c>
      <c r="J48685" s="94">
        <v>379</v>
      </c>
      <c r="K48685" s="94">
        <v>11</v>
      </c>
      <c r="O48685" s="94">
        <v>367</v>
      </c>
      <c r="P48685" s="94">
        <v>379</v>
      </c>
      <c r="Q48685" s="94">
        <v>11</v>
      </c>
      <c r="S48685" s="94">
        <v>362</v>
      </c>
      <c r="W48685" s="94">
        <v>17</v>
      </c>
      <c r="AK48685" s="94">
        <v>362</v>
      </c>
      <c r="AO48685" s="94">
        <v>17</v>
      </c>
      <c r="AS48685" s="94">
        <v>86</v>
      </c>
      <c r="AT48685" s="94">
        <v>-75</v>
      </c>
    </row>
    <row r="48686" spans="1:46">
      <c r="A48686" s="85" t="s">
        <v>83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H48686" s="94">
        <v>348</v>
      </c>
      <c r="I48686" s="94">
        <v>343</v>
      </c>
      <c r="J48686" s="94">
        <v>354</v>
      </c>
      <c r="K48686" s="94">
        <v>11</v>
      </c>
      <c r="O48686" s="94">
        <v>343</v>
      </c>
      <c r="P48686" s="94">
        <v>354</v>
      </c>
      <c r="Q48686" s="94">
        <v>11</v>
      </c>
      <c r="S48686" s="94">
        <v>335</v>
      </c>
      <c r="W48686" s="94">
        <v>19</v>
      </c>
      <c r="AK48686" s="94">
        <v>335</v>
      </c>
      <c r="AO48686" s="94">
        <v>19</v>
      </c>
      <c r="AS48686" s="94">
        <v>70</v>
      </c>
      <c r="AT48686" s="94">
        <v>-60</v>
      </c>
    </row>
    <row r="48687" spans="1:46">
      <c r="A48687" s="85" t="s">
        <v>83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H48687" s="94">
        <v>331</v>
      </c>
      <c r="I48687" s="94">
        <v>325</v>
      </c>
      <c r="J48687" s="94">
        <v>337</v>
      </c>
      <c r="K48687" s="94">
        <v>12</v>
      </c>
      <c r="O48687" s="94">
        <v>325</v>
      </c>
      <c r="P48687" s="94">
        <v>337</v>
      </c>
      <c r="Q48687" s="94">
        <v>12</v>
      </c>
      <c r="S48687" s="94">
        <v>318</v>
      </c>
      <c r="W48687" s="94">
        <v>19</v>
      </c>
      <c r="AK48687" s="94">
        <v>318</v>
      </c>
      <c r="AO48687" s="94">
        <v>19</v>
      </c>
      <c r="AS48687" s="94">
        <v>58</v>
      </c>
      <c r="AT48687" s="94">
        <v>-47</v>
      </c>
    </row>
    <row r="48688" spans="1:46">
      <c r="A48688" s="85" t="s">
        <v>83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H48688" s="94">
        <v>316</v>
      </c>
      <c r="I48688" s="94">
        <v>308</v>
      </c>
      <c r="J48688" s="94">
        <v>354</v>
      </c>
      <c r="K48688" s="94">
        <v>45</v>
      </c>
      <c r="O48688" s="94">
        <v>308</v>
      </c>
      <c r="P48688" s="94">
        <v>354</v>
      </c>
      <c r="Q48688" s="94">
        <v>45</v>
      </c>
      <c r="S48688" s="94">
        <v>335</v>
      </c>
      <c r="W48688" s="94">
        <v>19</v>
      </c>
      <c r="AK48688" s="94">
        <v>335</v>
      </c>
      <c r="AO48688" s="94">
        <v>19</v>
      </c>
      <c r="AS48688" s="94">
        <v>67</v>
      </c>
      <c r="AT48688" s="94">
        <v>-22</v>
      </c>
    </row>
    <row r="48689" spans="1:46">
      <c r="A48689" s="85" t="s">
        <v>83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H48689" s="94">
        <v>306</v>
      </c>
      <c r="I48689" s="94">
        <v>295</v>
      </c>
      <c r="J48689" s="94">
        <v>342</v>
      </c>
      <c r="K48689" s="94">
        <v>46</v>
      </c>
      <c r="O48689" s="94">
        <v>295</v>
      </c>
      <c r="P48689" s="94">
        <v>342</v>
      </c>
      <c r="Q48689" s="94">
        <v>46</v>
      </c>
      <c r="S48689" s="94">
        <v>323</v>
      </c>
      <c r="W48689" s="94">
        <v>19</v>
      </c>
      <c r="AK48689" s="94">
        <v>323</v>
      </c>
      <c r="AO48689" s="94">
        <v>19</v>
      </c>
      <c r="AS48689" s="94">
        <v>63</v>
      </c>
      <c r="AT48689" s="94">
        <v>-18</v>
      </c>
    </row>
    <row r="48690" spans="1:46">
      <c r="A48690" s="85" t="s">
        <v>83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H48690" s="94">
        <v>299</v>
      </c>
      <c r="I48690" s="94">
        <v>288</v>
      </c>
      <c r="J48690" s="94">
        <v>334</v>
      </c>
      <c r="K48690" s="94">
        <v>45</v>
      </c>
      <c r="O48690" s="94">
        <v>288</v>
      </c>
      <c r="P48690" s="94">
        <v>334</v>
      </c>
      <c r="Q48690" s="94">
        <v>45</v>
      </c>
      <c r="S48690" s="94">
        <v>319</v>
      </c>
      <c r="W48690" s="94">
        <v>15</v>
      </c>
      <c r="AK48690" s="94">
        <v>319</v>
      </c>
      <c r="AO48690" s="94">
        <v>15</v>
      </c>
      <c r="AS48690" s="94">
        <v>62</v>
      </c>
      <c r="AT48690" s="94">
        <v>-17</v>
      </c>
    </row>
    <row r="48691" spans="1:46">
      <c r="A48691" s="85" t="s">
        <v>83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H48691" s="94">
        <v>298</v>
      </c>
      <c r="I48691" s="94">
        <v>290</v>
      </c>
      <c r="J48691" s="94">
        <v>335</v>
      </c>
      <c r="K48691" s="94">
        <v>44</v>
      </c>
      <c r="O48691" s="94">
        <v>290</v>
      </c>
      <c r="P48691" s="94">
        <v>335</v>
      </c>
      <c r="Q48691" s="94">
        <v>44</v>
      </c>
      <c r="S48691" s="94">
        <v>325</v>
      </c>
      <c r="W48691" s="94">
        <v>10</v>
      </c>
      <c r="AK48691" s="94">
        <v>325</v>
      </c>
      <c r="AO48691" s="94">
        <v>10</v>
      </c>
      <c r="AS48691" s="94">
        <v>53</v>
      </c>
      <c r="AT48691" s="94">
        <v>-9</v>
      </c>
    </row>
    <row r="48692" spans="1:46">
      <c r="A48692" s="85" t="s">
        <v>83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H48692" s="94">
        <v>312</v>
      </c>
      <c r="I48692" s="94">
        <v>305</v>
      </c>
      <c r="J48692" s="94">
        <v>316</v>
      </c>
      <c r="K48692" s="94">
        <v>10</v>
      </c>
      <c r="O48692" s="94">
        <v>305</v>
      </c>
      <c r="P48692" s="94">
        <v>316</v>
      </c>
      <c r="Q48692" s="94">
        <v>10</v>
      </c>
      <c r="S48692" s="94">
        <v>314</v>
      </c>
      <c r="W48692" s="94">
        <v>2</v>
      </c>
      <c r="AK48692" s="94">
        <v>314</v>
      </c>
      <c r="AO48692" s="94">
        <v>2</v>
      </c>
      <c r="AS48692" s="94">
        <v>15</v>
      </c>
      <c r="AT48692" s="94">
        <v>-5</v>
      </c>
    </row>
    <row r="48693" spans="1:46">
      <c r="A48693" s="85" t="s">
        <v>83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H48693" s="94">
        <v>345</v>
      </c>
      <c r="I48693" s="94">
        <v>338</v>
      </c>
      <c r="J48693" s="94">
        <v>348</v>
      </c>
      <c r="K48693" s="94">
        <v>9</v>
      </c>
      <c r="O48693" s="94">
        <v>338</v>
      </c>
      <c r="P48693" s="94">
        <v>348</v>
      </c>
      <c r="Q48693" s="94">
        <v>9</v>
      </c>
      <c r="S48693" s="94">
        <v>348</v>
      </c>
      <c r="W48693" s="94">
        <v>0</v>
      </c>
      <c r="AK48693" s="94">
        <v>348</v>
      </c>
      <c r="AO48693" s="94">
        <v>0</v>
      </c>
      <c r="AS48693" s="94">
        <v>29</v>
      </c>
      <c r="AT48693" s="94">
        <v>-20</v>
      </c>
    </row>
    <row r="48694" spans="1:46">
      <c r="A48694" s="85" t="s">
        <v>83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H48694" s="94">
        <v>355</v>
      </c>
      <c r="I48694" s="94">
        <v>350</v>
      </c>
      <c r="J48694" s="94">
        <v>361</v>
      </c>
      <c r="K48694" s="94">
        <v>10</v>
      </c>
      <c r="O48694" s="94">
        <v>350</v>
      </c>
      <c r="P48694" s="94">
        <v>361</v>
      </c>
      <c r="Q48694" s="94">
        <v>10</v>
      </c>
      <c r="S48694" s="94">
        <v>361</v>
      </c>
      <c r="W48694" s="94">
        <v>0</v>
      </c>
      <c r="AK48694" s="94">
        <v>361</v>
      </c>
      <c r="AO48694" s="94">
        <v>0</v>
      </c>
      <c r="AS48694" s="94">
        <v>43</v>
      </c>
      <c r="AT48694" s="94">
        <v>-34</v>
      </c>
    </row>
    <row r="48695" spans="1:46">
      <c r="A48695" s="85" t="s">
        <v>83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H48695" s="94">
        <v>352</v>
      </c>
      <c r="I48695" s="94">
        <v>349</v>
      </c>
      <c r="J48695" s="94">
        <v>361</v>
      </c>
      <c r="K48695" s="94">
        <v>11</v>
      </c>
      <c r="O48695" s="94">
        <v>349</v>
      </c>
      <c r="P48695" s="94">
        <v>361</v>
      </c>
      <c r="Q48695" s="94">
        <v>11</v>
      </c>
      <c r="S48695" s="94">
        <v>361</v>
      </c>
      <c r="W48695" s="94">
        <v>0</v>
      </c>
      <c r="AK48695" s="94">
        <v>361</v>
      </c>
      <c r="AO48695" s="94">
        <v>0</v>
      </c>
      <c r="AS48695" s="94">
        <v>48</v>
      </c>
      <c r="AT48695" s="94">
        <v>-37</v>
      </c>
    </row>
    <row r="48696" spans="1:46">
      <c r="A48696" s="85" t="s">
        <v>83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H48696" s="94">
        <v>343</v>
      </c>
      <c r="I48696" s="94">
        <v>344</v>
      </c>
      <c r="J48696" s="94">
        <v>356</v>
      </c>
      <c r="K48696" s="94">
        <v>10</v>
      </c>
      <c r="O48696" s="94">
        <v>344</v>
      </c>
      <c r="P48696" s="94">
        <v>356</v>
      </c>
      <c r="Q48696" s="94">
        <v>10</v>
      </c>
      <c r="S48696" s="94">
        <v>356</v>
      </c>
      <c r="W48696" s="94">
        <v>0</v>
      </c>
      <c r="AK48696" s="94">
        <v>356</v>
      </c>
      <c r="AO48696" s="94">
        <v>0</v>
      </c>
      <c r="AS48696" s="94">
        <v>51</v>
      </c>
      <c r="AT48696" s="94">
        <v>-40</v>
      </c>
    </row>
    <row r="48697" spans="1:46">
      <c r="A48697" s="85" t="s">
        <v>83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H48697" s="94">
        <v>330</v>
      </c>
      <c r="I48697" s="94">
        <v>334</v>
      </c>
      <c r="J48697" s="94">
        <v>346</v>
      </c>
      <c r="K48697" s="94">
        <v>11</v>
      </c>
      <c r="O48697" s="94">
        <v>334</v>
      </c>
      <c r="P48697" s="94">
        <v>346</v>
      </c>
      <c r="Q48697" s="94">
        <v>11</v>
      </c>
      <c r="S48697" s="94">
        <v>346</v>
      </c>
      <c r="W48697" s="94">
        <v>0</v>
      </c>
      <c r="AK48697" s="94">
        <v>346</v>
      </c>
      <c r="AO48697" s="94">
        <v>0</v>
      </c>
      <c r="AS48697" s="94">
        <v>51</v>
      </c>
      <c r="AT48697" s="94">
        <v>-40</v>
      </c>
    </row>
    <row r="48698" spans="1:46">
      <c r="A48698" s="85" t="s">
        <v>83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H48698" s="94">
        <v>318</v>
      </c>
      <c r="I48698" s="94">
        <v>325</v>
      </c>
      <c r="J48698" s="94">
        <v>336</v>
      </c>
      <c r="K48698" s="94">
        <v>10</v>
      </c>
      <c r="O48698" s="94">
        <v>325</v>
      </c>
      <c r="P48698" s="94">
        <v>336</v>
      </c>
      <c r="Q48698" s="94">
        <v>10</v>
      </c>
      <c r="S48698" s="94">
        <v>336</v>
      </c>
      <c r="W48698" s="94">
        <v>0</v>
      </c>
      <c r="AK48698" s="94">
        <v>336</v>
      </c>
      <c r="AO48698" s="94">
        <v>0</v>
      </c>
      <c r="AS48698" s="94">
        <v>40</v>
      </c>
      <c r="AT48698" s="94">
        <v>-30</v>
      </c>
    </row>
    <row r="48699" spans="1:46">
      <c r="A48699" s="85" t="s">
        <v>83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H48699" s="94">
        <v>316</v>
      </c>
      <c r="I48699" s="94">
        <v>320</v>
      </c>
      <c r="J48699" s="94">
        <v>332</v>
      </c>
      <c r="K48699" s="94">
        <v>10</v>
      </c>
      <c r="O48699" s="94">
        <v>320</v>
      </c>
      <c r="P48699" s="94">
        <v>332</v>
      </c>
      <c r="Q48699" s="94">
        <v>10</v>
      </c>
      <c r="S48699" s="94">
        <v>332</v>
      </c>
      <c r="W48699" s="94">
        <v>0</v>
      </c>
      <c r="AK48699" s="94">
        <v>332</v>
      </c>
      <c r="AO48699" s="94">
        <v>0</v>
      </c>
      <c r="AS48699" s="94">
        <v>31</v>
      </c>
      <c r="AT48699" s="94">
        <v>-21</v>
      </c>
    </row>
    <row r="48700" spans="1:46">
      <c r="A48700" s="85" t="s">
        <v>83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H48700" s="94">
        <v>318</v>
      </c>
      <c r="I48700" s="94">
        <v>322</v>
      </c>
      <c r="J48700" s="94">
        <v>334</v>
      </c>
      <c r="K48700" s="94">
        <v>10</v>
      </c>
      <c r="O48700" s="94">
        <v>322</v>
      </c>
      <c r="P48700" s="94">
        <v>334</v>
      </c>
      <c r="Q48700" s="94">
        <v>10</v>
      </c>
      <c r="S48700" s="94">
        <v>334</v>
      </c>
      <c r="W48700" s="94">
        <v>0</v>
      </c>
      <c r="AK48700" s="94">
        <v>334</v>
      </c>
      <c r="AO48700" s="94">
        <v>0</v>
      </c>
      <c r="AS48700" s="94">
        <v>33</v>
      </c>
      <c r="AT48700" s="94">
        <v>-23</v>
      </c>
    </row>
    <row r="48701" spans="1:46">
      <c r="A48701" s="85" t="s">
        <v>83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H48701" s="94">
        <v>324</v>
      </c>
      <c r="I48701" s="94">
        <v>328</v>
      </c>
      <c r="J48701" s="94">
        <v>339</v>
      </c>
      <c r="K48701" s="94">
        <v>10</v>
      </c>
      <c r="O48701" s="94">
        <v>328</v>
      </c>
      <c r="P48701" s="94">
        <v>339</v>
      </c>
      <c r="Q48701" s="94">
        <v>10</v>
      </c>
      <c r="S48701" s="94">
        <v>339</v>
      </c>
      <c r="W48701" s="94">
        <v>0</v>
      </c>
      <c r="AK48701" s="94">
        <v>339</v>
      </c>
      <c r="AO48701" s="94">
        <v>0</v>
      </c>
      <c r="AS48701" s="94">
        <v>39</v>
      </c>
      <c r="AT48701" s="94">
        <v>-29</v>
      </c>
    </row>
    <row r="48702" spans="1:46">
      <c r="A48702" s="85" t="s">
        <v>83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H48702" s="94">
        <v>336</v>
      </c>
      <c r="I48702" s="94">
        <v>339</v>
      </c>
      <c r="J48702" s="94">
        <v>350</v>
      </c>
      <c r="K48702" s="94">
        <v>9</v>
      </c>
      <c r="O48702" s="94">
        <v>339</v>
      </c>
      <c r="P48702" s="94">
        <v>350</v>
      </c>
      <c r="Q48702" s="94">
        <v>9</v>
      </c>
      <c r="S48702" s="94">
        <v>350</v>
      </c>
      <c r="W48702" s="94">
        <v>0</v>
      </c>
      <c r="AK48702" s="94">
        <v>350</v>
      </c>
      <c r="AO48702" s="94">
        <v>0</v>
      </c>
      <c r="AS48702" s="94">
        <v>42</v>
      </c>
      <c r="AT48702" s="94">
        <v>-33</v>
      </c>
    </row>
    <row r="48703" spans="1:46">
      <c r="A48703" s="85" t="s">
        <v>83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H48703" s="94">
        <v>351</v>
      </c>
      <c r="I48703" s="94">
        <v>359</v>
      </c>
      <c r="J48703" s="94">
        <v>370</v>
      </c>
      <c r="K48703" s="94">
        <v>10</v>
      </c>
      <c r="O48703" s="94">
        <v>359</v>
      </c>
      <c r="P48703" s="94">
        <v>370</v>
      </c>
      <c r="Q48703" s="94">
        <v>10</v>
      </c>
      <c r="S48703" s="94">
        <v>370</v>
      </c>
      <c r="W48703" s="94">
        <v>0</v>
      </c>
      <c r="AK48703" s="94">
        <v>370</v>
      </c>
      <c r="AO48703" s="94">
        <v>0</v>
      </c>
      <c r="AS48703" s="94">
        <v>53</v>
      </c>
      <c r="AT48703" s="94">
        <v>-44</v>
      </c>
    </row>
    <row r="48704" spans="1:46">
      <c r="A48704" s="85" t="s">
        <v>83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H48704" s="94">
        <v>378</v>
      </c>
      <c r="I48704" s="94">
        <v>390</v>
      </c>
      <c r="J48704" s="94">
        <v>400</v>
      </c>
      <c r="K48704" s="94">
        <v>10</v>
      </c>
      <c r="O48704" s="94">
        <v>390</v>
      </c>
      <c r="P48704" s="94">
        <v>400</v>
      </c>
      <c r="Q48704" s="94">
        <v>10</v>
      </c>
      <c r="S48704" s="94">
        <v>400</v>
      </c>
      <c r="W48704" s="94">
        <v>0</v>
      </c>
      <c r="AK48704" s="94">
        <v>400</v>
      </c>
      <c r="AO48704" s="94">
        <v>0</v>
      </c>
      <c r="AS48704" s="94">
        <v>65</v>
      </c>
      <c r="AT48704" s="94">
        <v>-55</v>
      </c>
    </row>
    <row r="48705" spans="1:46">
      <c r="A48705" s="85" t="s">
        <v>83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H48705" s="94">
        <v>419</v>
      </c>
      <c r="I48705" s="94">
        <v>433</v>
      </c>
      <c r="J48705" s="94">
        <v>442</v>
      </c>
      <c r="K48705" s="94">
        <v>8</v>
      </c>
      <c r="O48705" s="94">
        <v>433</v>
      </c>
      <c r="P48705" s="94">
        <v>442</v>
      </c>
      <c r="Q48705" s="94">
        <v>8</v>
      </c>
      <c r="S48705" s="94">
        <v>442</v>
      </c>
      <c r="W48705" s="94">
        <v>0</v>
      </c>
      <c r="AK48705" s="94">
        <v>442</v>
      </c>
      <c r="AO48705" s="94">
        <v>0</v>
      </c>
      <c r="AS48705" s="94">
        <v>83</v>
      </c>
      <c r="AT48705" s="94">
        <v>-75</v>
      </c>
    </row>
    <row r="48706" spans="1:46">
      <c r="A48706" s="85" t="s">
        <v>83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H48706" s="94">
        <v>445</v>
      </c>
      <c r="I48706" s="94">
        <v>466</v>
      </c>
      <c r="J48706" s="94">
        <v>472</v>
      </c>
      <c r="K48706" s="94">
        <v>5</v>
      </c>
      <c r="O48706" s="94">
        <v>466</v>
      </c>
      <c r="P48706" s="94">
        <v>472</v>
      </c>
      <c r="Q48706" s="94">
        <v>5</v>
      </c>
      <c r="S48706" s="94">
        <v>472</v>
      </c>
      <c r="W48706" s="94">
        <v>0</v>
      </c>
      <c r="AK48706" s="94">
        <v>472</v>
      </c>
      <c r="AO48706" s="94">
        <v>0</v>
      </c>
      <c r="AS48706" s="94">
        <v>99</v>
      </c>
      <c r="AT48706" s="94">
        <v>-94</v>
      </c>
    </row>
    <row r="48707" spans="1:46">
      <c r="A48707" s="85" t="s">
        <v>83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H48707" s="94">
        <v>442</v>
      </c>
      <c r="I48707" s="94">
        <v>473</v>
      </c>
      <c r="J48707" s="94">
        <v>482</v>
      </c>
      <c r="K48707" s="94">
        <v>9</v>
      </c>
      <c r="O48707" s="94">
        <v>473</v>
      </c>
      <c r="P48707" s="94">
        <v>482</v>
      </c>
      <c r="Q48707" s="94">
        <v>9</v>
      </c>
      <c r="S48707" s="94">
        <v>477</v>
      </c>
      <c r="W48707" s="94">
        <v>6</v>
      </c>
      <c r="AK48707" s="94">
        <v>477</v>
      </c>
      <c r="AO48707" s="94">
        <v>6</v>
      </c>
      <c r="AS48707" s="94">
        <v>108</v>
      </c>
      <c r="AT48707" s="94">
        <v>-99</v>
      </c>
    </row>
    <row r="48708" spans="1:46">
      <c r="A48708" s="85" t="s">
        <v>83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H48708" s="94">
        <v>409</v>
      </c>
      <c r="I48708" s="94">
        <v>437</v>
      </c>
      <c r="J48708" s="94">
        <v>448</v>
      </c>
      <c r="K48708" s="94">
        <v>11</v>
      </c>
      <c r="O48708" s="94">
        <v>437</v>
      </c>
      <c r="P48708" s="94">
        <v>448</v>
      </c>
      <c r="Q48708" s="94">
        <v>11</v>
      </c>
      <c r="S48708" s="94">
        <v>436</v>
      </c>
      <c r="W48708" s="94">
        <v>12</v>
      </c>
      <c r="AK48708" s="94">
        <v>436</v>
      </c>
      <c r="AO48708" s="94">
        <v>12</v>
      </c>
      <c r="AS48708" s="94">
        <v>101</v>
      </c>
      <c r="AT48708" s="94">
        <v>-90</v>
      </c>
    </row>
    <row r="48709" spans="1:46">
      <c r="A48709" s="85" t="s">
        <v>83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H48709" s="94">
        <v>371</v>
      </c>
      <c r="I48709" s="94">
        <v>383</v>
      </c>
      <c r="J48709" s="94">
        <v>394</v>
      </c>
      <c r="K48709" s="94">
        <v>10</v>
      </c>
      <c r="O48709" s="94">
        <v>383</v>
      </c>
      <c r="P48709" s="94">
        <v>394</v>
      </c>
      <c r="Q48709" s="94">
        <v>10</v>
      </c>
      <c r="S48709" s="94">
        <v>378</v>
      </c>
      <c r="W48709" s="94">
        <v>17</v>
      </c>
      <c r="AK48709" s="94">
        <v>378</v>
      </c>
      <c r="AO48709" s="94">
        <v>17</v>
      </c>
      <c r="AS48709" s="94">
        <v>72</v>
      </c>
      <c r="AT48709" s="94">
        <v>-62</v>
      </c>
    </row>
    <row r="48710" spans="1:46">
      <c r="A48710" s="85" t="s">
        <v>83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H48710" s="94">
        <v>340</v>
      </c>
      <c r="I48710" s="94">
        <v>362</v>
      </c>
      <c r="J48710" s="94">
        <v>373</v>
      </c>
      <c r="K48710" s="94">
        <v>11</v>
      </c>
      <c r="O48710" s="94">
        <v>362</v>
      </c>
      <c r="P48710" s="94">
        <v>373</v>
      </c>
      <c r="Q48710" s="94">
        <v>11</v>
      </c>
      <c r="S48710" s="94">
        <v>354</v>
      </c>
      <c r="W48710" s="94">
        <v>19</v>
      </c>
      <c r="AK48710" s="94">
        <v>354</v>
      </c>
      <c r="AO48710" s="94">
        <v>19</v>
      </c>
      <c r="AS48710" s="94">
        <v>58</v>
      </c>
      <c r="AT48710" s="94">
        <v>-48</v>
      </c>
    </row>
    <row r="48711" spans="1:46">
      <c r="A48711" s="85" t="s">
        <v>83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H48711" s="94">
        <v>319</v>
      </c>
      <c r="I48711" s="94">
        <v>338</v>
      </c>
      <c r="J48711" s="94">
        <v>351</v>
      </c>
      <c r="K48711" s="94">
        <v>11</v>
      </c>
      <c r="O48711" s="94">
        <v>338</v>
      </c>
      <c r="P48711" s="94">
        <v>351</v>
      </c>
      <c r="Q48711" s="94">
        <v>11</v>
      </c>
      <c r="S48711" s="94">
        <v>331</v>
      </c>
      <c r="W48711" s="94">
        <v>19</v>
      </c>
      <c r="AK48711" s="94">
        <v>331</v>
      </c>
      <c r="AO48711" s="94">
        <v>19</v>
      </c>
      <c r="AS48711" s="94">
        <v>51</v>
      </c>
      <c r="AT48711" s="94">
        <v>-40</v>
      </c>
    </row>
    <row r="48712" spans="1:46">
      <c r="A48712" s="85" t="s">
        <v>83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H48712" s="94">
        <v>304</v>
      </c>
      <c r="I48712" s="94">
        <v>311</v>
      </c>
      <c r="J48712" s="94">
        <v>323</v>
      </c>
      <c r="K48712" s="94">
        <v>11</v>
      </c>
      <c r="O48712" s="94">
        <v>311</v>
      </c>
      <c r="P48712" s="94">
        <v>323</v>
      </c>
      <c r="Q48712" s="94">
        <v>11</v>
      </c>
      <c r="S48712" s="94">
        <v>304</v>
      </c>
      <c r="W48712" s="94">
        <v>19</v>
      </c>
      <c r="AK48712" s="94">
        <v>304</v>
      </c>
      <c r="AO48712" s="94">
        <v>19</v>
      </c>
      <c r="AS48712" s="94">
        <v>48</v>
      </c>
      <c r="AT48712" s="94">
        <v>-37</v>
      </c>
    </row>
    <row r="48713" spans="1:46">
      <c r="A48713" s="85" t="s">
        <v>83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H48713" s="94">
        <v>291</v>
      </c>
      <c r="I48713" s="94">
        <v>299</v>
      </c>
      <c r="J48713" s="94">
        <v>334</v>
      </c>
      <c r="K48713" s="94">
        <v>33</v>
      </c>
      <c r="O48713" s="94">
        <v>299</v>
      </c>
      <c r="P48713" s="94">
        <v>334</v>
      </c>
      <c r="Q48713" s="94">
        <v>33</v>
      </c>
      <c r="S48713" s="94">
        <v>316</v>
      </c>
      <c r="W48713" s="94">
        <v>18</v>
      </c>
      <c r="AK48713" s="94">
        <v>316</v>
      </c>
      <c r="AO48713" s="94">
        <v>18</v>
      </c>
      <c r="AS48713" s="94">
        <v>59</v>
      </c>
      <c r="AT48713" s="94">
        <v>-26</v>
      </c>
    </row>
    <row r="48714" spans="1:46">
      <c r="A48714" s="85" t="s">
        <v>83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H48714" s="94">
        <v>284</v>
      </c>
      <c r="I48714" s="94">
        <v>301</v>
      </c>
      <c r="J48714" s="94">
        <v>337</v>
      </c>
      <c r="K48714" s="94">
        <v>35</v>
      </c>
      <c r="O48714" s="94">
        <v>301</v>
      </c>
      <c r="P48714" s="94">
        <v>337</v>
      </c>
      <c r="Q48714" s="94">
        <v>35</v>
      </c>
      <c r="S48714" s="94">
        <v>322</v>
      </c>
      <c r="W48714" s="94">
        <v>15</v>
      </c>
      <c r="AK48714" s="94">
        <v>322</v>
      </c>
      <c r="AO48714" s="94">
        <v>15</v>
      </c>
      <c r="AS48714" s="94">
        <v>58</v>
      </c>
      <c r="AT48714" s="94">
        <v>-22</v>
      </c>
    </row>
    <row r="48715" spans="1:46">
      <c r="A48715" s="85" t="s">
        <v>83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H48715" s="94">
        <v>286</v>
      </c>
      <c r="I48715" s="94">
        <v>289</v>
      </c>
      <c r="J48715" s="94">
        <v>324</v>
      </c>
      <c r="K48715" s="94">
        <v>35</v>
      </c>
      <c r="O48715" s="94">
        <v>289</v>
      </c>
      <c r="P48715" s="94">
        <v>324</v>
      </c>
      <c r="Q48715" s="94">
        <v>35</v>
      </c>
      <c r="S48715" s="94">
        <v>315</v>
      </c>
      <c r="W48715" s="94">
        <v>9</v>
      </c>
      <c r="AK48715" s="94">
        <v>315</v>
      </c>
      <c r="AO48715" s="94">
        <v>9</v>
      </c>
      <c r="AS48715" s="94">
        <v>47</v>
      </c>
      <c r="AT48715" s="94">
        <v>-12</v>
      </c>
    </row>
    <row r="48716" spans="1:46">
      <c r="A48716" s="85" t="s">
        <v>83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H48716" s="94">
        <v>300</v>
      </c>
      <c r="I48716" s="94">
        <v>303</v>
      </c>
      <c r="J48716" s="94">
        <v>315</v>
      </c>
      <c r="K48716" s="94">
        <v>11</v>
      </c>
      <c r="O48716" s="94">
        <v>303</v>
      </c>
      <c r="P48716" s="94">
        <v>315</v>
      </c>
      <c r="Q48716" s="94">
        <v>11</v>
      </c>
      <c r="S48716" s="94">
        <v>313</v>
      </c>
      <c r="W48716" s="94">
        <v>2</v>
      </c>
      <c r="AK48716" s="94">
        <v>313</v>
      </c>
      <c r="AO48716" s="94">
        <v>2</v>
      </c>
      <c r="AS48716" s="94">
        <v>17</v>
      </c>
      <c r="AT48716" s="94">
        <v>-6</v>
      </c>
    </row>
    <row r="48717" spans="1:46">
      <c r="A48717" s="85" t="s">
        <v>83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H48717" s="94">
        <v>328</v>
      </c>
      <c r="I48717" s="94">
        <v>326</v>
      </c>
      <c r="J48717" s="94">
        <v>336</v>
      </c>
      <c r="K48717" s="94">
        <v>10</v>
      </c>
      <c r="O48717" s="94">
        <v>326</v>
      </c>
      <c r="P48717" s="94">
        <v>336</v>
      </c>
      <c r="Q48717" s="94">
        <v>10</v>
      </c>
      <c r="S48717" s="94">
        <v>336</v>
      </c>
      <c r="W48717" s="94">
        <v>0</v>
      </c>
      <c r="AK48717" s="94">
        <v>336</v>
      </c>
      <c r="AO48717" s="94">
        <v>0</v>
      </c>
      <c r="AS48717" s="94">
        <v>27</v>
      </c>
      <c r="AT48717" s="94">
        <v>-17</v>
      </c>
    </row>
    <row r="48718" spans="1:46">
      <c r="A48718" s="85" t="s">
        <v>83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H48718" s="94">
        <v>334</v>
      </c>
      <c r="I48718" s="94">
        <v>337</v>
      </c>
      <c r="J48718" s="94">
        <v>348</v>
      </c>
      <c r="K48718" s="94">
        <v>10</v>
      </c>
      <c r="O48718" s="94">
        <v>337</v>
      </c>
      <c r="P48718" s="94">
        <v>348</v>
      </c>
      <c r="Q48718" s="94">
        <v>10</v>
      </c>
      <c r="S48718" s="94">
        <v>348</v>
      </c>
      <c r="W48718" s="94">
        <v>0</v>
      </c>
      <c r="AK48718" s="94">
        <v>348</v>
      </c>
      <c r="AO48718" s="94">
        <v>0</v>
      </c>
      <c r="AS48718" s="94">
        <v>39</v>
      </c>
      <c r="AT48718" s="94">
        <v>-29</v>
      </c>
    </row>
    <row r="48719" spans="1:46">
      <c r="A48719" s="85" t="s">
        <v>83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H48719" s="94">
        <v>331</v>
      </c>
      <c r="I48719" s="94">
        <v>334</v>
      </c>
      <c r="J48719" s="94">
        <v>346</v>
      </c>
      <c r="K48719" s="94">
        <v>11</v>
      </c>
      <c r="O48719" s="94">
        <v>334</v>
      </c>
      <c r="P48719" s="94">
        <v>346</v>
      </c>
      <c r="Q48719" s="94">
        <v>11</v>
      </c>
      <c r="S48719" s="94">
        <v>346</v>
      </c>
      <c r="W48719" s="94">
        <v>0</v>
      </c>
      <c r="AK48719" s="94">
        <v>346</v>
      </c>
      <c r="AO48719" s="94">
        <v>0</v>
      </c>
      <c r="AS48719" s="94">
        <v>42</v>
      </c>
      <c r="AT48719" s="94">
        <v>-32</v>
      </c>
    </row>
    <row r="48720" spans="1:46">
      <c r="A48720" s="85" t="s">
        <v>83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H48720" s="94">
        <v>323</v>
      </c>
      <c r="I48720" s="94">
        <v>326</v>
      </c>
      <c r="J48720" s="94">
        <v>337</v>
      </c>
      <c r="K48720" s="94">
        <v>11</v>
      </c>
      <c r="O48720" s="94">
        <v>326</v>
      </c>
      <c r="P48720" s="94">
        <v>337</v>
      </c>
      <c r="Q48720" s="94">
        <v>11</v>
      </c>
      <c r="S48720" s="94">
        <v>337</v>
      </c>
      <c r="W48720" s="94">
        <v>0</v>
      </c>
      <c r="AK48720" s="94">
        <v>337</v>
      </c>
      <c r="AO48720" s="94">
        <v>0</v>
      </c>
      <c r="AS48720" s="94">
        <v>46</v>
      </c>
      <c r="AT48720" s="94">
        <v>-35</v>
      </c>
    </row>
    <row r="48721" spans="1:46">
      <c r="A48721" s="85" t="s">
        <v>83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H48721" s="94">
        <v>307</v>
      </c>
      <c r="I48721" s="94">
        <v>312</v>
      </c>
      <c r="J48721" s="94">
        <v>324</v>
      </c>
      <c r="K48721" s="94">
        <v>11</v>
      </c>
      <c r="O48721" s="94">
        <v>312</v>
      </c>
      <c r="P48721" s="94">
        <v>324</v>
      </c>
      <c r="Q48721" s="94">
        <v>11</v>
      </c>
      <c r="S48721" s="94">
        <v>324</v>
      </c>
      <c r="W48721" s="94">
        <v>0</v>
      </c>
      <c r="AK48721" s="94">
        <v>324</v>
      </c>
      <c r="AO48721" s="94">
        <v>0</v>
      </c>
      <c r="AS48721" s="94">
        <v>44</v>
      </c>
      <c r="AT48721" s="94">
        <v>-32</v>
      </c>
    </row>
    <row r="48722" spans="1:46">
      <c r="A48722" s="85" t="s">
        <v>83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H48722" s="94">
        <v>293</v>
      </c>
      <c r="I48722" s="94">
        <v>299</v>
      </c>
      <c r="J48722" s="94">
        <v>310</v>
      </c>
      <c r="K48722" s="94">
        <v>11</v>
      </c>
      <c r="O48722" s="94">
        <v>299</v>
      </c>
      <c r="P48722" s="94">
        <v>310</v>
      </c>
      <c r="Q48722" s="94">
        <v>11</v>
      </c>
      <c r="S48722" s="94">
        <v>310</v>
      </c>
      <c r="W48722" s="94">
        <v>0</v>
      </c>
      <c r="AK48722" s="94">
        <v>310</v>
      </c>
      <c r="AO48722" s="94">
        <v>0</v>
      </c>
      <c r="AS48722" s="94">
        <v>40</v>
      </c>
      <c r="AT48722" s="94">
        <v>-29</v>
      </c>
    </row>
    <row r="48723" spans="1:46">
      <c r="A48723" s="85" t="s">
        <v>83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H48723" s="94">
        <v>287</v>
      </c>
      <c r="I48723" s="94">
        <v>290</v>
      </c>
      <c r="J48723" s="94">
        <v>302</v>
      </c>
      <c r="K48723" s="94">
        <v>11</v>
      </c>
      <c r="O48723" s="94">
        <v>290</v>
      </c>
      <c r="P48723" s="94">
        <v>302</v>
      </c>
      <c r="Q48723" s="94">
        <v>11</v>
      </c>
      <c r="S48723" s="94">
        <v>302</v>
      </c>
      <c r="W48723" s="94">
        <v>0</v>
      </c>
      <c r="AK48723" s="94">
        <v>302</v>
      </c>
      <c r="AO48723" s="94">
        <v>0</v>
      </c>
      <c r="AS48723" s="94">
        <v>36</v>
      </c>
      <c r="AT48723" s="94">
        <v>-25</v>
      </c>
    </row>
    <row r="48724" spans="1:46">
      <c r="A48724" s="85" t="s">
        <v>83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H48724" s="94">
        <v>284</v>
      </c>
      <c r="I48724" s="94">
        <v>287</v>
      </c>
      <c r="J48724" s="94">
        <v>298</v>
      </c>
      <c r="K48724" s="94">
        <v>10</v>
      </c>
      <c r="O48724" s="94">
        <v>287</v>
      </c>
      <c r="P48724" s="94">
        <v>298</v>
      </c>
      <c r="Q48724" s="94">
        <v>10</v>
      </c>
      <c r="S48724" s="94">
        <v>298</v>
      </c>
      <c r="W48724" s="94">
        <v>0</v>
      </c>
      <c r="AK48724" s="94">
        <v>298</v>
      </c>
      <c r="AO48724" s="94">
        <v>0</v>
      </c>
      <c r="AS48724" s="94">
        <v>39</v>
      </c>
      <c r="AT48724" s="94">
        <v>-29</v>
      </c>
    </row>
    <row r="48725" spans="1:46">
      <c r="A48725" s="85" t="s">
        <v>83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H48725" s="94">
        <v>286</v>
      </c>
      <c r="I48725" s="94">
        <v>289</v>
      </c>
      <c r="J48725" s="94">
        <v>299</v>
      </c>
      <c r="K48725" s="94">
        <v>10</v>
      </c>
      <c r="O48725" s="94">
        <v>289</v>
      </c>
      <c r="P48725" s="94">
        <v>299</v>
      </c>
      <c r="Q48725" s="94">
        <v>10</v>
      </c>
      <c r="S48725" s="94">
        <v>299</v>
      </c>
      <c r="W48725" s="94">
        <v>0</v>
      </c>
      <c r="AK48725" s="94">
        <v>299</v>
      </c>
      <c r="AO48725" s="94">
        <v>0</v>
      </c>
      <c r="AS48725" s="94">
        <v>41</v>
      </c>
      <c r="AT48725" s="94">
        <v>-31</v>
      </c>
    </row>
    <row r="48726" spans="1:46">
      <c r="A48726" s="85" t="s">
        <v>83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H48726" s="94">
        <v>292</v>
      </c>
      <c r="I48726" s="94">
        <v>295</v>
      </c>
      <c r="J48726" s="94">
        <v>305</v>
      </c>
      <c r="K48726" s="94">
        <v>9</v>
      </c>
      <c r="O48726" s="94">
        <v>295</v>
      </c>
      <c r="P48726" s="94">
        <v>305</v>
      </c>
      <c r="Q48726" s="94">
        <v>9</v>
      </c>
      <c r="S48726" s="94">
        <v>305</v>
      </c>
      <c r="W48726" s="94">
        <v>0</v>
      </c>
      <c r="AK48726" s="94">
        <v>305</v>
      </c>
      <c r="AO48726" s="94">
        <v>0</v>
      </c>
      <c r="AS48726" s="94">
        <v>46</v>
      </c>
      <c r="AT48726" s="94">
        <v>-37</v>
      </c>
    </row>
    <row r="48727" spans="1:46">
      <c r="A48727" s="85" t="s">
        <v>83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H48727" s="94">
        <v>304</v>
      </c>
      <c r="I48727" s="94">
        <v>308</v>
      </c>
      <c r="J48727" s="94">
        <v>319</v>
      </c>
      <c r="K48727" s="94">
        <v>9</v>
      </c>
      <c r="O48727" s="94">
        <v>308</v>
      </c>
      <c r="P48727" s="94">
        <v>319</v>
      </c>
      <c r="Q48727" s="94">
        <v>9</v>
      </c>
      <c r="S48727" s="94">
        <v>319</v>
      </c>
      <c r="W48727" s="94">
        <v>0</v>
      </c>
      <c r="AK48727" s="94">
        <v>319</v>
      </c>
      <c r="AO48727" s="94">
        <v>0</v>
      </c>
      <c r="AS48727" s="94">
        <v>52</v>
      </c>
      <c r="AT48727" s="94">
        <v>-43</v>
      </c>
    </row>
    <row r="48728" spans="1:46">
      <c r="A48728" s="85" t="s">
        <v>83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H48728" s="94">
        <v>327</v>
      </c>
      <c r="I48728" s="94">
        <v>333</v>
      </c>
      <c r="J48728" s="94">
        <v>343</v>
      </c>
      <c r="K48728" s="94">
        <v>9</v>
      </c>
      <c r="O48728" s="94">
        <v>333</v>
      </c>
      <c r="P48728" s="94">
        <v>343</v>
      </c>
      <c r="Q48728" s="94">
        <v>9</v>
      </c>
      <c r="S48728" s="94">
        <v>343</v>
      </c>
      <c r="W48728" s="94">
        <v>0</v>
      </c>
      <c r="AK48728" s="94">
        <v>343</v>
      </c>
      <c r="AO48728" s="94">
        <v>0</v>
      </c>
      <c r="AS48728" s="94">
        <v>55</v>
      </c>
      <c r="AT48728" s="94">
        <v>-46</v>
      </c>
    </row>
    <row r="48729" spans="1:46">
      <c r="A48729" s="85" t="s">
        <v>83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H48729" s="94">
        <v>365</v>
      </c>
      <c r="I48729" s="94">
        <v>373</v>
      </c>
      <c r="J48729" s="94">
        <v>384</v>
      </c>
      <c r="K48729" s="94">
        <v>9</v>
      </c>
      <c r="O48729" s="94">
        <v>373</v>
      </c>
      <c r="P48729" s="94">
        <v>384</v>
      </c>
      <c r="Q48729" s="94">
        <v>9</v>
      </c>
      <c r="S48729" s="94">
        <v>384</v>
      </c>
      <c r="W48729" s="94">
        <v>0</v>
      </c>
      <c r="AK48729" s="94">
        <v>384</v>
      </c>
      <c r="AO48729" s="94">
        <v>0</v>
      </c>
      <c r="AS48729" s="94">
        <v>70</v>
      </c>
      <c r="AT48729" s="94">
        <v>-61</v>
      </c>
    </row>
    <row r="48730" spans="1:46">
      <c r="A48730" s="85" t="s">
        <v>83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H48730" s="94">
        <v>390</v>
      </c>
      <c r="I48730" s="94">
        <v>398</v>
      </c>
      <c r="J48730" s="94">
        <v>410</v>
      </c>
      <c r="K48730" s="94">
        <v>10</v>
      </c>
      <c r="O48730" s="94">
        <v>398</v>
      </c>
      <c r="P48730" s="94">
        <v>410</v>
      </c>
      <c r="Q48730" s="94">
        <v>10</v>
      </c>
      <c r="S48730" s="94">
        <v>410</v>
      </c>
      <c r="W48730" s="94">
        <v>0</v>
      </c>
      <c r="AK48730" s="94">
        <v>410</v>
      </c>
      <c r="AO48730" s="94">
        <v>0</v>
      </c>
      <c r="AS48730" s="94">
        <v>75</v>
      </c>
      <c r="AT48730" s="94">
        <v>-64</v>
      </c>
    </row>
    <row r="48731" spans="1:46">
      <c r="A48731" s="85" t="s">
        <v>83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H48731" s="94">
        <v>389</v>
      </c>
      <c r="I48731" s="94">
        <v>399</v>
      </c>
      <c r="J48731" s="94">
        <v>411</v>
      </c>
      <c r="K48731" s="94">
        <v>11</v>
      </c>
      <c r="O48731" s="94">
        <v>399</v>
      </c>
      <c r="P48731" s="94">
        <v>411</v>
      </c>
      <c r="Q48731" s="94">
        <v>11</v>
      </c>
      <c r="S48731" s="94">
        <v>405</v>
      </c>
      <c r="W48731" s="94">
        <v>6</v>
      </c>
      <c r="AK48731" s="94">
        <v>405</v>
      </c>
      <c r="AO48731" s="94">
        <v>6</v>
      </c>
      <c r="AS48731" s="94">
        <v>79</v>
      </c>
      <c r="AT48731" s="94">
        <v>-67</v>
      </c>
    </row>
    <row r="48732" spans="1:46">
      <c r="A48732" s="85" t="s">
        <v>83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H48732" s="94">
        <v>367</v>
      </c>
      <c r="I48732" s="94">
        <v>383</v>
      </c>
      <c r="J48732" s="94">
        <v>396</v>
      </c>
      <c r="K48732" s="94">
        <v>11</v>
      </c>
      <c r="O48732" s="94">
        <v>383</v>
      </c>
      <c r="P48732" s="94">
        <v>396</v>
      </c>
      <c r="Q48732" s="94">
        <v>11</v>
      </c>
      <c r="S48732" s="94">
        <v>384</v>
      </c>
      <c r="W48732" s="94">
        <v>12</v>
      </c>
      <c r="AK48732" s="94">
        <v>384</v>
      </c>
      <c r="AO48732" s="94">
        <v>12</v>
      </c>
      <c r="AS48732" s="94">
        <v>80</v>
      </c>
      <c r="AT48732" s="94">
        <v>-68</v>
      </c>
    </row>
    <row r="48733" spans="1:46">
      <c r="A48733" s="85" t="s">
        <v>83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H48733" s="94">
        <v>340</v>
      </c>
      <c r="I48733" s="94">
        <v>348</v>
      </c>
      <c r="J48733" s="94">
        <v>360</v>
      </c>
      <c r="K48733" s="94">
        <v>11</v>
      </c>
      <c r="O48733" s="94">
        <v>348</v>
      </c>
      <c r="P48733" s="94">
        <v>360</v>
      </c>
      <c r="Q48733" s="94">
        <v>11</v>
      </c>
      <c r="S48733" s="94">
        <v>344</v>
      </c>
      <c r="W48733" s="94">
        <v>17</v>
      </c>
      <c r="AK48733" s="94">
        <v>344</v>
      </c>
      <c r="AO48733" s="94">
        <v>17</v>
      </c>
      <c r="AS48733" s="94">
        <v>72</v>
      </c>
      <c r="AT48733" s="94">
        <v>-61</v>
      </c>
    </row>
    <row r="48734" spans="1:46">
      <c r="A48734" s="85" t="s">
        <v>83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H48734" s="94">
        <v>320</v>
      </c>
      <c r="I48734" s="94">
        <v>320</v>
      </c>
      <c r="J48734" s="94">
        <v>332</v>
      </c>
      <c r="K48734" s="94">
        <v>11</v>
      </c>
      <c r="O48734" s="94">
        <v>320</v>
      </c>
      <c r="P48734" s="94">
        <v>332</v>
      </c>
      <c r="Q48734" s="94">
        <v>11</v>
      </c>
      <c r="S48734" s="94">
        <v>313</v>
      </c>
      <c r="W48734" s="94">
        <v>19</v>
      </c>
      <c r="AK48734" s="94">
        <v>313</v>
      </c>
      <c r="AO48734" s="94">
        <v>19</v>
      </c>
      <c r="AS48734" s="94">
        <v>59</v>
      </c>
      <c r="AT48734" s="94">
        <v>-48</v>
      </c>
    </row>
    <row r="48735" spans="1:46">
      <c r="A48735" s="85" t="s">
        <v>83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H48735" s="94">
        <v>304</v>
      </c>
      <c r="I48735" s="94">
        <v>320</v>
      </c>
      <c r="J48735" s="94">
        <v>351</v>
      </c>
      <c r="K48735" s="94">
        <v>30</v>
      </c>
      <c r="O48735" s="94">
        <v>320</v>
      </c>
      <c r="P48735" s="94">
        <v>351</v>
      </c>
      <c r="Q48735" s="94">
        <v>30</v>
      </c>
      <c r="S48735" s="94">
        <v>331</v>
      </c>
      <c r="W48735" s="94">
        <v>19</v>
      </c>
      <c r="AK48735" s="94">
        <v>331</v>
      </c>
      <c r="AO48735" s="94">
        <v>19</v>
      </c>
      <c r="AS48735" s="94">
        <v>55</v>
      </c>
      <c r="AT48735" s="94">
        <v>-25</v>
      </c>
    </row>
    <row r="48736" spans="1:46">
      <c r="A48736" s="85" t="s">
        <v>83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H48736" s="94">
        <v>294</v>
      </c>
      <c r="I48736" s="94">
        <v>309</v>
      </c>
      <c r="J48736" s="94">
        <v>340</v>
      </c>
      <c r="K48736" s="94">
        <v>30</v>
      </c>
      <c r="O48736" s="94">
        <v>309</v>
      </c>
      <c r="P48736" s="94">
        <v>340</v>
      </c>
      <c r="Q48736" s="94">
        <v>30</v>
      </c>
      <c r="S48736" s="94">
        <v>321</v>
      </c>
      <c r="W48736" s="94">
        <v>19</v>
      </c>
      <c r="AK48736" s="94">
        <v>321</v>
      </c>
      <c r="AO48736" s="94">
        <v>19</v>
      </c>
      <c r="AS48736" s="94">
        <v>49</v>
      </c>
      <c r="AT48736" s="94">
        <v>-19</v>
      </c>
    </row>
    <row r="48737" spans="1:46">
      <c r="A48737" s="85" t="s">
        <v>83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H48737" s="94">
        <v>284</v>
      </c>
      <c r="I48737" s="94">
        <v>303</v>
      </c>
      <c r="J48737" s="94">
        <v>334</v>
      </c>
      <c r="K48737" s="94">
        <v>30</v>
      </c>
      <c r="O48737" s="94">
        <v>303</v>
      </c>
      <c r="P48737" s="94">
        <v>334</v>
      </c>
      <c r="Q48737" s="94">
        <v>30</v>
      </c>
      <c r="S48737" s="94">
        <v>316</v>
      </c>
      <c r="W48737" s="94">
        <v>18</v>
      </c>
      <c r="AK48737" s="94">
        <v>316</v>
      </c>
      <c r="AO48737" s="94">
        <v>18</v>
      </c>
      <c r="AS48737" s="94">
        <v>42</v>
      </c>
      <c r="AT48737" s="94">
        <v>-12</v>
      </c>
    </row>
    <row r="48738" spans="1:46">
      <c r="A48738" s="85" t="s">
        <v>83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H48738" s="94">
        <v>278</v>
      </c>
      <c r="I48738" s="94">
        <v>287</v>
      </c>
      <c r="J48738" s="94">
        <v>318</v>
      </c>
      <c r="K48738" s="94">
        <v>30</v>
      </c>
      <c r="O48738" s="94">
        <v>287</v>
      </c>
      <c r="P48738" s="94">
        <v>318</v>
      </c>
      <c r="Q48738" s="94">
        <v>30</v>
      </c>
      <c r="S48738" s="94">
        <v>305</v>
      </c>
      <c r="W48738" s="94">
        <v>13</v>
      </c>
      <c r="AK48738" s="94">
        <v>305</v>
      </c>
      <c r="AO48738" s="94">
        <v>13</v>
      </c>
      <c r="AS48738" s="94">
        <v>43</v>
      </c>
      <c r="AT48738" s="94">
        <v>-13</v>
      </c>
    </row>
    <row r="48739" spans="1:46">
      <c r="A48739" s="85" t="s">
        <v>83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H48739" s="94">
        <v>277</v>
      </c>
      <c r="I48739" s="94">
        <v>294</v>
      </c>
      <c r="J48739" s="94">
        <v>325</v>
      </c>
      <c r="K48739" s="94">
        <v>30</v>
      </c>
      <c r="O48739" s="94">
        <v>294</v>
      </c>
      <c r="P48739" s="94">
        <v>325</v>
      </c>
      <c r="Q48739" s="94">
        <v>30</v>
      </c>
      <c r="S48739" s="94">
        <v>317</v>
      </c>
      <c r="W48739" s="94">
        <v>8</v>
      </c>
      <c r="AK48739" s="94">
        <v>317</v>
      </c>
      <c r="AO48739" s="94">
        <v>8</v>
      </c>
      <c r="AS48739" s="94">
        <v>31</v>
      </c>
      <c r="AT48739" s="94">
        <v>-1</v>
      </c>
    </row>
    <row r="48740" spans="1:46">
      <c r="A48740" s="85" t="s">
        <v>83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H48740" s="94">
        <v>284</v>
      </c>
      <c r="I48740" s="94">
        <v>297</v>
      </c>
      <c r="J48740" s="94">
        <v>329</v>
      </c>
      <c r="K48740" s="94">
        <v>30</v>
      </c>
      <c r="O48740" s="94">
        <v>297</v>
      </c>
      <c r="P48740" s="94">
        <v>329</v>
      </c>
      <c r="Q48740" s="94">
        <v>30</v>
      </c>
      <c r="S48740" s="94">
        <v>327</v>
      </c>
      <c r="W48740" s="94">
        <v>2</v>
      </c>
      <c r="AK48740" s="94">
        <v>327</v>
      </c>
      <c r="AO48740" s="94">
        <v>2</v>
      </c>
      <c r="AS48740" s="94">
        <v>19</v>
      </c>
      <c r="AT48740" s="94">
        <v>12</v>
      </c>
    </row>
    <row r="48741" spans="1:46">
      <c r="A48741" s="85" t="s">
        <v>83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H48741" s="94">
        <v>306</v>
      </c>
      <c r="I48741" s="94">
        <v>303</v>
      </c>
      <c r="J48741" s="94">
        <v>345</v>
      </c>
      <c r="K48741" s="94">
        <v>41</v>
      </c>
      <c r="O48741" s="94">
        <v>303</v>
      </c>
      <c r="P48741" s="94">
        <v>345</v>
      </c>
      <c r="Q48741" s="94">
        <v>41</v>
      </c>
      <c r="S48741" s="94">
        <v>345</v>
      </c>
      <c r="W48741" s="94">
        <v>0</v>
      </c>
      <c r="AK48741" s="94">
        <v>345</v>
      </c>
      <c r="AO48741" s="94">
        <v>0</v>
      </c>
      <c r="AS48741" s="94">
        <v>29</v>
      </c>
      <c r="AT48741" s="94">
        <v>12</v>
      </c>
    </row>
    <row r="48742" spans="1:46">
      <c r="A48742" s="85" t="s">
        <v>83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H48742" s="94">
        <v>308</v>
      </c>
      <c r="I48742" s="94">
        <v>307</v>
      </c>
      <c r="J48742" s="94">
        <v>337</v>
      </c>
      <c r="K48742" s="94">
        <v>29</v>
      </c>
      <c r="O48742" s="94">
        <v>307</v>
      </c>
      <c r="P48742" s="94">
        <v>337</v>
      </c>
      <c r="Q48742" s="94">
        <v>29</v>
      </c>
      <c r="S48742" s="94">
        <v>337</v>
      </c>
      <c r="W48742" s="94">
        <v>0</v>
      </c>
      <c r="AK48742" s="94">
        <v>337</v>
      </c>
      <c r="AO48742" s="94">
        <v>0</v>
      </c>
      <c r="AS48742" s="94">
        <v>25</v>
      </c>
      <c r="AT48742" s="94">
        <v>4</v>
      </c>
    </row>
    <row r="48743" spans="1:46">
      <c r="A48743" s="85" t="s">
        <v>83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H48743" s="94">
        <v>302</v>
      </c>
      <c r="I48743" s="94">
        <v>297</v>
      </c>
      <c r="J48743" s="94">
        <v>310</v>
      </c>
      <c r="K48743" s="94">
        <v>12</v>
      </c>
      <c r="O48743" s="94">
        <v>297</v>
      </c>
      <c r="P48743" s="94">
        <v>310</v>
      </c>
      <c r="Q48743" s="94">
        <v>12</v>
      </c>
      <c r="S48743" s="94">
        <v>310</v>
      </c>
      <c r="W48743" s="94">
        <v>0</v>
      </c>
      <c r="AK48743" s="94">
        <v>310</v>
      </c>
      <c r="AO48743" s="94">
        <v>0</v>
      </c>
      <c r="AS48743" s="94">
        <v>11</v>
      </c>
      <c r="AT48743" s="94">
        <v>0</v>
      </c>
    </row>
    <row r="48744" spans="1:46">
      <c r="A48744" s="85" t="s">
        <v>83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H48744" s="94">
        <v>290</v>
      </c>
      <c r="I48744" s="94">
        <v>282</v>
      </c>
      <c r="J48744" s="94">
        <v>293</v>
      </c>
      <c r="K48744" s="94">
        <v>10</v>
      </c>
      <c r="O48744" s="94">
        <v>282</v>
      </c>
      <c r="P48744" s="94">
        <v>293</v>
      </c>
      <c r="Q48744" s="94">
        <v>10</v>
      </c>
      <c r="S48744" s="94">
        <v>293</v>
      </c>
      <c r="W48744" s="94">
        <v>0</v>
      </c>
      <c r="AK48744" s="94">
        <v>293</v>
      </c>
      <c r="AO48744" s="94">
        <v>0</v>
      </c>
      <c r="AS48744" s="94">
        <v>6</v>
      </c>
      <c r="AT48744" s="94">
        <v>4</v>
      </c>
    </row>
    <row r="48745" spans="1:46">
      <c r="A48745" s="85" t="s">
        <v>83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H48745" s="94">
        <v>272</v>
      </c>
      <c r="I48745" s="94">
        <v>262</v>
      </c>
      <c r="J48745" s="94">
        <v>268</v>
      </c>
      <c r="K48745" s="94">
        <v>4</v>
      </c>
      <c r="O48745" s="94">
        <v>262</v>
      </c>
      <c r="P48745" s="94">
        <v>268</v>
      </c>
      <c r="Q48745" s="94">
        <v>4</v>
      </c>
      <c r="S48745" s="94">
        <v>268</v>
      </c>
      <c r="W48745" s="94">
        <v>0</v>
      </c>
      <c r="AK48745" s="94">
        <v>268</v>
      </c>
      <c r="AO48745" s="94">
        <v>0</v>
      </c>
      <c r="AS48745" s="94">
        <v>-4</v>
      </c>
      <c r="AT48745" s="94">
        <v>9</v>
      </c>
    </row>
    <row r="48746" spans="1:46">
      <c r="A48746" s="85" t="s">
        <v>83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H48746" s="94">
        <v>254</v>
      </c>
      <c r="I48746" s="94">
        <v>243</v>
      </c>
      <c r="J48746" s="94">
        <v>264</v>
      </c>
      <c r="K48746" s="94">
        <v>19</v>
      </c>
      <c r="O48746" s="94">
        <v>243</v>
      </c>
      <c r="P48746" s="94">
        <v>264</v>
      </c>
      <c r="Q48746" s="94">
        <v>19</v>
      </c>
      <c r="S48746" s="94">
        <v>264</v>
      </c>
      <c r="W48746" s="94">
        <v>0</v>
      </c>
      <c r="AK48746" s="94">
        <v>264</v>
      </c>
      <c r="AO48746" s="94">
        <v>0</v>
      </c>
      <c r="AS48746" s="94">
        <v>-1</v>
      </c>
      <c r="AT48746" s="94">
        <v>21</v>
      </c>
    </row>
    <row r="48747" spans="1:46">
      <c r="A48747" s="85" t="s">
        <v>83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H48747" s="94">
        <v>226</v>
      </c>
      <c r="I48747" s="94">
        <v>228</v>
      </c>
      <c r="J48747" s="94">
        <v>256</v>
      </c>
      <c r="K48747" s="94">
        <v>27</v>
      </c>
      <c r="O48747" s="94">
        <v>228</v>
      </c>
      <c r="P48747" s="94">
        <v>256</v>
      </c>
      <c r="Q48747" s="94">
        <v>27</v>
      </c>
      <c r="S48747" s="94">
        <v>256</v>
      </c>
      <c r="W48747" s="94">
        <v>0</v>
      </c>
      <c r="AK48747" s="94">
        <v>256</v>
      </c>
      <c r="AO48747" s="94">
        <v>0</v>
      </c>
      <c r="AS48747" s="94">
        <v>2</v>
      </c>
      <c r="AT48747" s="94">
        <v>25</v>
      </c>
    </row>
    <row r="48748" spans="1:46">
      <c r="A48748" s="85" t="s">
        <v>83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H48748" s="94">
        <v>216</v>
      </c>
      <c r="I48748" s="94">
        <v>218</v>
      </c>
      <c r="J48748" s="94">
        <v>269</v>
      </c>
      <c r="K48748" s="94">
        <v>51</v>
      </c>
      <c r="O48748" s="94">
        <v>218</v>
      </c>
      <c r="P48748" s="94">
        <v>269</v>
      </c>
      <c r="Q48748" s="94">
        <v>51</v>
      </c>
      <c r="S48748" s="94">
        <v>269</v>
      </c>
      <c r="W48748" s="94">
        <v>0</v>
      </c>
      <c r="AK48748" s="94">
        <v>269</v>
      </c>
      <c r="AO48748" s="94">
        <v>0</v>
      </c>
      <c r="AS48748" s="94">
        <v>14</v>
      </c>
      <c r="AT48748" s="94">
        <v>36</v>
      </c>
    </row>
    <row r="48749" spans="1:46">
      <c r="A48749" s="85" t="s">
        <v>83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H48749" s="94">
        <v>211</v>
      </c>
      <c r="I48749" s="94">
        <v>214</v>
      </c>
      <c r="J48749" s="94">
        <v>287</v>
      </c>
      <c r="K48749" s="94">
        <v>72</v>
      </c>
      <c r="O48749" s="94">
        <v>214</v>
      </c>
      <c r="P48749" s="94">
        <v>287</v>
      </c>
      <c r="Q48749" s="94">
        <v>72</v>
      </c>
      <c r="S48749" s="94">
        <v>287</v>
      </c>
      <c r="W48749" s="94">
        <v>0</v>
      </c>
      <c r="AK48749" s="94">
        <v>287</v>
      </c>
      <c r="AO48749" s="94">
        <v>0</v>
      </c>
      <c r="AS48749" s="94">
        <v>30</v>
      </c>
      <c r="AT48749" s="94">
        <v>42</v>
      </c>
    </row>
    <row r="48750" spans="1:46">
      <c r="A48750" s="85" t="s">
        <v>83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H48750" s="94">
        <v>212</v>
      </c>
      <c r="I48750" s="94">
        <v>215</v>
      </c>
      <c r="J48750" s="94">
        <v>289</v>
      </c>
      <c r="K48750" s="94">
        <v>72</v>
      </c>
      <c r="O48750" s="94">
        <v>215</v>
      </c>
      <c r="P48750" s="94">
        <v>289</v>
      </c>
      <c r="Q48750" s="94">
        <v>72</v>
      </c>
      <c r="S48750" s="94">
        <v>289</v>
      </c>
      <c r="W48750" s="94">
        <v>0</v>
      </c>
      <c r="AK48750" s="94">
        <v>289</v>
      </c>
      <c r="AO48750" s="94">
        <v>0</v>
      </c>
      <c r="AS48750" s="94">
        <v>30</v>
      </c>
      <c r="AT48750" s="94">
        <v>42</v>
      </c>
    </row>
    <row r="48751" spans="1:46">
      <c r="A48751" s="85" t="s">
        <v>83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H48751" s="94">
        <v>219</v>
      </c>
      <c r="I48751" s="94">
        <v>222</v>
      </c>
      <c r="J48751" s="94">
        <v>294</v>
      </c>
      <c r="K48751" s="94">
        <v>71</v>
      </c>
      <c r="O48751" s="94">
        <v>222</v>
      </c>
      <c r="P48751" s="94">
        <v>294</v>
      </c>
      <c r="Q48751" s="94">
        <v>71</v>
      </c>
      <c r="S48751" s="94">
        <v>294</v>
      </c>
      <c r="W48751" s="94">
        <v>0</v>
      </c>
      <c r="AK48751" s="94">
        <v>294</v>
      </c>
      <c r="AO48751" s="94">
        <v>0</v>
      </c>
      <c r="AS48751" s="94">
        <v>30</v>
      </c>
      <c r="AT48751" s="94">
        <v>41</v>
      </c>
    </row>
    <row r="48752" spans="1:46">
      <c r="A48752" s="85" t="s">
        <v>83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H48752" s="94">
        <v>236</v>
      </c>
      <c r="I48752" s="94">
        <v>243</v>
      </c>
      <c r="J48752" s="94">
        <v>316</v>
      </c>
      <c r="K48752" s="94">
        <v>72</v>
      </c>
      <c r="O48752" s="94">
        <v>243</v>
      </c>
      <c r="P48752" s="94">
        <v>316</v>
      </c>
      <c r="Q48752" s="94">
        <v>72</v>
      </c>
      <c r="S48752" s="94">
        <v>316</v>
      </c>
      <c r="W48752" s="94">
        <v>0</v>
      </c>
      <c r="AK48752" s="94">
        <v>316</v>
      </c>
      <c r="AO48752" s="94">
        <v>0</v>
      </c>
      <c r="AS48752" s="94">
        <v>40</v>
      </c>
      <c r="AT48752" s="94">
        <v>32</v>
      </c>
    </row>
    <row r="48753" spans="1:46">
      <c r="A48753" s="85" t="s">
        <v>83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H48753" s="94">
        <v>268</v>
      </c>
      <c r="I48753" s="94">
        <v>277</v>
      </c>
      <c r="J48753" s="94">
        <v>306</v>
      </c>
      <c r="K48753" s="94">
        <v>29</v>
      </c>
      <c r="O48753" s="94">
        <v>277</v>
      </c>
      <c r="P48753" s="94">
        <v>306</v>
      </c>
      <c r="Q48753" s="94">
        <v>29</v>
      </c>
      <c r="S48753" s="94">
        <v>306</v>
      </c>
      <c r="W48753" s="94">
        <v>0</v>
      </c>
      <c r="AK48753" s="94">
        <v>306</v>
      </c>
      <c r="AO48753" s="94">
        <v>0</v>
      </c>
      <c r="AS48753" s="94">
        <v>21</v>
      </c>
      <c r="AT48753" s="94">
        <v>7</v>
      </c>
    </row>
    <row r="48754" spans="1:46">
      <c r="A48754" s="85" t="s">
        <v>83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H48754" s="94">
        <v>292</v>
      </c>
      <c r="I48754" s="94">
        <v>300</v>
      </c>
      <c r="J48754" s="94">
        <v>331</v>
      </c>
      <c r="K48754" s="94">
        <v>30</v>
      </c>
      <c r="O48754" s="94">
        <v>300</v>
      </c>
      <c r="P48754" s="94">
        <v>331</v>
      </c>
      <c r="Q48754" s="94">
        <v>30</v>
      </c>
      <c r="S48754" s="94">
        <v>331</v>
      </c>
      <c r="W48754" s="94">
        <v>0</v>
      </c>
      <c r="AK48754" s="94">
        <v>331</v>
      </c>
      <c r="AO48754" s="94">
        <v>0</v>
      </c>
      <c r="AS48754" s="94">
        <v>33</v>
      </c>
      <c r="AT48754" s="94">
        <v>-3</v>
      </c>
    </row>
    <row r="48755" spans="1:46">
      <c r="A48755" s="85" t="s">
        <v>83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H48755" s="94">
        <v>299</v>
      </c>
      <c r="I48755" s="94">
        <v>315</v>
      </c>
      <c r="J48755" s="94">
        <v>346</v>
      </c>
      <c r="K48755" s="94">
        <v>30</v>
      </c>
      <c r="O48755" s="94">
        <v>315</v>
      </c>
      <c r="P48755" s="94">
        <v>346</v>
      </c>
      <c r="Q48755" s="94">
        <v>30</v>
      </c>
      <c r="S48755" s="94">
        <v>343</v>
      </c>
      <c r="W48755" s="94">
        <v>3</v>
      </c>
      <c r="AK48755" s="94">
        <v>343</v>
      </c>
      <c r="AO48755" s="94">
        <v>3</v>
      </c>
      <c r="AS48755" s="94">
        <v>32</v>
      </c>
      <c r="AT48755" s="94">
        <v>-2</v>
      </c>
    </row>
    <row r="48756" spans="1:46">
      <c r="A48756" s="85" t="s">
        <v>83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H48756" s="94">
        <v>298</v>
      </c>
      <c r="I48756" s="94">
        <v>323</v>
      </c>
      <c r="J48756" s="94">
        <v>355</v>
      </c>
      <c r="K48756" s="94">
        <v>31</v>
      </c>
      <c r="O48756" s="94">
        <v>323</v>
      </c>
      <c r="P48756" s="94">
        <v>355</v>
      </c>
      <c r="Q48756" s="94">
        <v>31</v>
      </c>
      <c r="S48756" s="94">
        <v>345</v>
      </c>
      <c r="W48756" s="94">
        <v>9</v>
      </c>
      <c r="AK48756" s="94">
        <v>345</v>
      </c>
      <c r="AO48756" s="94">
        <v>9</v>
      </c>
      <c r="AS48756" s="94">
        <v>27</v>
      </c>
      <c r="AT48756" s="94">
        <v>4</v>
      </c>
    </row>
    <row r="48757" spans="1:46">
      <c r="A48757" s="85" t="s">
        <v>83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H48757" s="94">
        <v>293</v>
      </c>
      <c r="I48757" s="94">
        <v>313</v>
      </c>
      <c r="J48757" s="94">
        <v>344</v>
      </c>
      <c r="K48757" s="94">
        <v>30</v>
      </c>
      <c r="O48757" s="94">
        <v>313</v>
      </c>
      <c r="P48757" s="94">
        <v>344</v>
      </c>
      <c r="Q48757" s="94">
        <v>30</v>
      </c>
      <c r="S48757" s="94">
        <v>331</v>
      </c>
      <c r="W48757" s="94">
        <v>14</v>
      </c>
      <c r="AK48757" s="94">
        <v>331</v>
      </c>
      <c r="AO48757" s="94">
        <v>14</v>
      </c>
      <c r="AS48757" s="94">
        <v>32</v>
      </c>
      <c r="AT48757" s="94">
        <v>-1</v>
      </c>
    </row>
    <row r="48758" spans="1:46">
      <c r="A48758" s="85" t="s">
        <v>83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H48758" s="94">
        <v>288</v>
      </c>
      <c r="I48758" s="94">
        <v>308</v>
      </c>
      <c r="J48758" s="94">
        <v>339</v>
      </c>
      <c r="K48758" s="94">
        <v>30</v>
      </c>
      <c r="O48758" s="94">
        <v>308</v>
      </c>
      <c r="P48758" s="94">
        <v>339</v>
      </c>
      <c r="Q48758" s="94">
        <v>30</v>
      </c>
      <c r="S48758" s="94">
        <v>320</v>
      </c>
      <c r="W48758" s="94">
        <v>18</v>
      </c>
      <c r="AK48758" s="94">
        <v>320</v>
      </c>
      <c r="AO48758" s="94">
        <v>18</v>
      </c>
      <c r="AS48758" s="94">
        <v>44</v>
      </c>
      <c r="AT48758" s="94">
        <v>-14</v>
      </c>
    </row>
    <row r="48759" spans="1:46">
      <c r="A48759" s="85" t="s">
        <v>83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H48759" s="94">
        <v>285</v>
      </c>
      <c r="I48759" s="94">
        <v>305</v>
      </c>
      <c r="J48759" s="94">
        <v>337</v>
      </c>
      <c r="K48759" s="94">
        <v>31</v>
      </c>
      <c r="O48759" s="94">
        <v>305</v>
      </c>
      <c r="P48759" s="94">
        <v>337</v>
      </c>
      <c r="Q48759" s="94">
        <v>31</v>
      </c>
      <c r="S48759" s="94">
        <v>323</v>
      </c>
      <c r="W48759" s="94">
        <v>14</v>
      </c>
      <c r="AK48759" s="94">
        <v>323</v>
      </c>
      <c r="AO48759" s="94">
        <v>14</v>
      </c>
      <c r="AS48759" s="94">
        <v>42</v>
      </c>
      <c r="AT48759" s="94">
        <v>-11</v>
      </c>
    </row>
    <row r="48760" spans="1:46">
      <c r="A48760" s="85" t="s">
        <v>83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H48760" s="94">
        <v>281</v>
      </c>
      <c r="I48760" s="94">
        <v>304</v>
      </c>
      <c r="J48760" s="94">
        <v>335</v>
      </c>
      <c r="K48760" s="94">
        <v>30</v>
      </c>
      <c r="O48760" s="94">
        <v>304</v>
      </c>
      <c r="P48760" s="94">
        <v>335</v>
      </c>
      <c r="Q48760" s="94">
        <v>30</v>
      </c>
      <c r="S48760" s="94">
        <v>325</v>
      </c>
      <c r="W48760" s="94">
        <v>10</v>
      </c>
      <c r="AK48760" s="94">
        <v>325</v>
      </c>
      <c r="AO48760" s="94">
        <v>10</v>
      </c>
      <c r="AS48760" s="94">
        <v>34</v>
      </c>
      <c r="AT48760" s="94">
        <v>-4</v>
      </c>
    </row>
    <row r="48761" spans="1:46">
      <c r="A48761" s="85" t="s">
        <v>83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H48761" s="94">
        <v>278</v>
      </c>
      <c r="I48761" s="94">
        <v>294</v>
      </c>
      <c r="J48761" s="94">
        <v>362</v>
      </c>
      <c r="K48761" s="94">
        <v>67</v>
      </c>
      <c r="O48761" s="94">
        <v>294</v>
      </c>
      <c r="P48761" s="94">
        <v>362</v>
      </c>
      <c r="Q48761" s="94">
        <v>67</v>
      </c>
      <c r="S48761" s="94">
        <v>359</v>
      </c>
      <c r="W48761" s="94">
        <v>3</v>
      </c>
      <c r="AK48761" s="94">
        <v>359</v>
      </c>
      <c r="AO48761" s="94">
        <v>3</v>
      </c>
      <c r="AS48761" s="94">
        <v>52</v>
      </c>
      <c r="AT48761" s="94">
        <v>15</v>
      </c>
    </row>
    <row r="48762" spans="1:46">
      <c r="A48762" s="85" t="s">
        <v>83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H48762" s="94">
        <v>275</v>
      </c>
      <c r="I48762" s="94">
        <v>300</v>
      </c>
      <c r="J48762" s="94">
        <v>371</v>
      </c>
      <c r="K48762" s="94">
        <v>70</v>
      </c>
      <c r="O48762" s="94">
        <v>300</v>
      </c>
      <c r="P48762" s="94">
        <v>371</v>
      </c>
      <c r="Q48762" s="94">
        <v>70</v>
      </c>
      <c r="S48762" s="94">
        <v>369</v>
      </c>
      <c r="W48762" s="94">
        <v>2</v>
      </c>
      <c r="AK48762" s="94">
        <v>369</v>
      </c>
      <c r="AO48762" s="94">
        <v>2</v>
      </c>
      <c r="AS48762" s="94">
        <v>61</v>
      </c>
      <c r="AT48762" s="94">
        <v>9</v>
      </c>
    </row>
    <row r="48763" spans="1:46">
      <c r="A48763" s="85" t="s">
        <v>83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H48763" s="94">
        <v>275</v>
      </c>
      <c r="I48763" s="94">
        <v>298</v>
      </c>
      <c r="J48763" s="94">
        <v>369</v>
      </c>
      <c r="K48763" s="94">
        <v>70</v>
      </c>
      <c r="O48763" s="94">
        <v>298</v>
      </c>
      <c r="P48763" s="94">
        <v>369</v>
      </c>
      <c r="Q48763" s="94">
        <v>70</v>
      </c>
      <c r="S48763" s="94">
        <v>367</v>
      </c>
      <c r="W48763" s="94">
        <v>2</v>
      </c>
      <c r="AK48763" s="94">
        <v>367</v>
      </c>
      <c r="AO48763" s="94">
        <v>2</v>
      </c>
      <c r="AS48763" s="94">
        <v>60</v>
      </c>
      <c r="AT48763" s="94">
        <v>10</v>
      </c>
    </row>
    <row r="48764" spans="1:46">
      <c r="A48764" s="85" t="s">
        <v>83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H48764" s="94">
        <v>281</v>
      </c>
      <c r="I48764" s="94">
        <v>304</v>
      </c>
      <c r="J48764" s="94">
        <v>374</v>
      </c>
      <c r="K48764" s="94">
        <v>70</v>
      </c>
      <c r="O48764" s="94">
        <v>304</v>
      </c>
      <c r="P48764" s="94">
        <v>374</v>
      </c>
      <c r="Q48764" s="94">
        <v>70</v>
      </c>
      <c r="S48764" s="94">
        <v>374</v>
      </c>
      <c r="W48764" s="94">
        <v>0</v>
      </c>
      <c r="AK48764" s="94">
        <v>374</v>
      </c>
      <c r="AO48764" s="94">
        <v>0</v>
      </c>
      <c r="AS48764" s="94">
        <v>59</v>
      </c>
      <c r="AT48764" s="94">
        <v>11</v>
      </c>
    </row>
    <row r="48765" spans="1:46">
      <c r="A48765" s="85" t="s">
        <v>83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H48765" s="94">
        <v>299</v>
      </c>
      <c r="I48765" s="94">
        <v>303</v>
      </c>
      <c r="J48765" s="94">
        <v>373</v>
      </c>
      <c r="K48765" s="94">
        <v>69</v>
      </c>
      <c r="O48765" s="94">
        <v>303</v>
      </c>
      <c r="P48765" s="94">
        <v>373</v>
      </c>
      <c r="Q48765" s="94">
        <v>69</v>
      </c>
      <c r="S48765" s="94">
        <v>373</v>
      </c>
      <c r="W48765" s="94">
        <v>0</v>
      </c>
      <c r="AK48765" s="94">
        <v>373</v>
      </c>
      <c r="AO48765" s="94">
        <v>0</v>
      </c>
      <c r="AS48765" s="94">
        <v>70</v>
      </c>
      <c r="AT48765" s="94">
        <v>-1</v>
      </c>
    </row>
    <row r="48766" spans="1:46">
      <c r="A48766" s="85" t="s">
        <v>83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H48766" s="94">
        <v>301</v>
      </c>
      <c r="I48766" s="94">
        <v>302</v>
      </c>
      <c r="J48766" s="94">
        <v>331</v>
      </c>
      <c r="K48766" s="94">
        <v>28</v>
      </c>
      <c r="O48766" s="94">
        <v>302</v>
      </c>
      <c r="P48766" s="94">
        <v>331</v>
      </c>
      <c r="Q48766" s="94">
        <v>28</v>
      </c>
      <c r="S48766" s="94">
        <v>331</v>
      </c>
      <c r="W48766" s="94">
        <v>0</v>
      </c>
      <c r="AK48766" s="94">
        <v>331</v>
      </c>
      <c r="AO48766" s="94">
        <v>0</v>
      </c>
      <c r="AS48766" s="94">
        <v>56</v>
      </c>
      <c r="AT48766" s="94">
        <v>-28</v>
      </c>
    </row>
    <row r="48767" spans="1:46">
      <c r="A48767" s="85" t="s">
        <v>83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H48767" s="94">
        <v>292</v>
      </c>
      <c r="I48767" s="94">
        <v>291</v>
      </c>
      <c r="J48767" s="94">
        <v>316</v>
      </c>
      <c r="K48767" s="94">
        <v>25</v>
      </c>
      <c r="O48767" s="94">
        <v>291</v>
      </c>
      <c r="P48767" s="94">
        <v>316</v>
      </c>
      <c r="Q48767" s="94">
        <v>25</v>
      </c>
      <c r="S48767" s="94">
        <v>316</v>
      </c>
      <c r="W48767" s="94">
        <v>0</v>
      </c>
      <c r="AK48767" s="94">
        <v>316</v>
      </c>
      <c r="AO48767" s="94">
        <v>0</v>
      </c>
      <c r="AS48767" s="94">
        <v>52</v>
      </c>
      <c r="AT48767" s="94">
        <v>-27</v>
      </c>
    </row>
    <row r="48768" spans="1:46">
      <c r="A48768" s="85" t="s">
        <v>83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H48768" s="94">
        <v>277</v>
      </c>
      <c r="I48768" s="94">
        <v>274</v>
      </c>
      <c r="J48768" s="94">
        <v>301</v>
      </c>
      <c r="K48768" s="94">
        <v>25</v>
      </c>
      <c r="O48768" s="94">
        <v>274</v>
      </c>
      <c r="P48768" s="94">
        <v>301</v>
      </c>
      <c r="Q48768" s="94">
        <v>25</v>
      </c>
      <c r="S48768" s="94">
        <v>301</v>
      </c>
      <c r="W48768" s="94">
        <v>0</v>
      </c>
      <c r="AK48768" s="94">
        <v>301</v>
      </c>
      <c r="AO48768" s="94">
        <v>0</v>
      </c>
      <c r="AS48768" s="94">
        <v>49</v>
      </c>
      <c r="AT48768" s="94">
        <v>-24</v>
      </c>
    </row>
    <row r="48769" spans="1:46">
      <c r="A48769" s="85" t="s">
        <v>83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H48769" s="94">
        <v>258</v>
      </c>
      <c r="I48769" s="94">
        <v>253</v>
      </c>
      <c r="J48769" s="94">
        <v>279</v>
      </c>
      <c r="K48769" s="94">
        <v>25</v>
      </c>
      <c r="O48769" s="94">
        <v>253</v>
      </c>
      <c r="P48769" s="94">
        <v>279</v>
      </c>
      <c r="Q48769" s="94">
        <v>25</v>
      </c>
      <c r="S48769" s="94">
        <v>279</v>
      </c>
      <c r="W48769" s="94">
        <v>0</v>
      </c>
      <c r="AK48769" s="94">
        <v>279</v>
      </c>
      <c r="AO48769" s="94">
        <v>0</v>
      </c>
      <c r="AS48769" s="94">
        <v>42</v>
      </c>
      <c r="AT48769" s="94">
        <v>-17</v>
      </c>
    </row>
    <row r="48770" spans="1:46">
      <c r="A48770" s="85" t="s">
        <v>83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H48770" s="94">
        <v>238</v>
      </c>
      <c r="I48770" s="94">
        <v>233</v>
      </c>
      <c r="J48770" s="94">
        <v>280</v>
      </c>
      <c r="K48770" s="94">
        <v>45</v>
      </c>
      <c r="O48770" s="94">
        <v>233</v>
      </c>
      <c r="P48770" s="94">
        <v>280</v>
      </c>
      <c r="Q48770" s="94">
        <v>45</v>
      </c>
      <c r="S48770" s="94">
        <v>280</v>
      </c>
      <c r="W48770" s="94">
        <v>0</v>
      </c>
      <c r="AK48770" s="94">
        <v>280</v>
      </c>
      <c r="AO48770" s="94">
        <v>0</v>
      </c>
      <c r="AS48770" s="94">
        <v>38</v>
      </c>
      <c r="AT48770" s="94">
        <v>7</v>
      </c>
    </row>
    <row r="48771" spans="1:46">
      <c r="A48771" s="85" t="s">
        <v>83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H48771" s="94">
        <v>215</v>
      </c>
      <c r="I48771" s="94">
        <v>217</v>
      </c>
      <c r="J48771" s="94">
        <v>293</v>
      </c>
      <c r="K48771" s="94">
        <v>75</v>
      </c>
      <c r="O48771" s="94">
        <v>217</v>
      </c>
      <c r="P48771" s="94">
        <v>293</v>
      </c>
      <c r="Q48771" s="94">
        <v>75</v>
      </c>
      <c r="S48771" s="94">
        <v>293</v>
      </c>
      <c r="W48771" s="94">
        <v>0</v>
      </c>
      <c r="AK48771" s="94">
        <v>293</v>
      </c>
      <c r="AO48771" s="94">
        <v>0</v>
      </c>
      <c r="AS48771" s="94">
        <v>49</v>
      </c>
      <c r="AT48771" s="94">
        <v>25</v>
      </c>
    </row>
    <row r="48772" spans="1:46">
      <c r="A48772" s="85" t="s">
        <v>83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H48772" s="94">
        <v>203</v>
      </c>
      <c r="I48772" s="94">
        <v>206</v>
      </c>
      <c r="J48772" s="94">
        <v>283</v>
      </c>
      <c r="K48772" s="94">
        <v>76</v>
      </c>
      <c r="O48772" s="94">
        <v>206</v>
      </c>
      <c r="P48772" s="94">
        <v>283</v>
      </c>
      <c r="Q48772" s="94">
        <v>76</v>
      </c>
      <c r="S48772" s="94">
        <v>283</v>
      </c>
      <c r="W48772" s="94">
        <v>0</v>
      </c>
      <c r="AK48772" s="94">
        <v>283</v>
      </c>
      <c r="AO48772" s="94">
        <v>0</v>
      </c>
      <c r="AS48772" s="94">
        <v>46</v>
      </c>
      <c r="AT48772" s="94">
        <v>30</v>
      </c>
    </row>
    <row r="48773" spans="1:46">
      <c r="A48773" s="85" t="s">
        <v>83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H48773" s="94">
        <v>197</v>
      </c>
      <c r="I48773" s="94">
        <v>199</v>
      </c>
      <c r="J48773" s="94">
        <v>276</v>
      </c>
      <c r="K48773" s="94">
        <v>75</v>
      </c>
      <c r="O48773" s="94">
        <v>199</v>
      </c>
      <c r="P48773" s="94">
        <v>276</v>
      </c>
      <c r="Q48773" s="94">
        <v>75</v>
      </c>
      <c r="S48773" s="94">
        <v>276</v>
      </c>
      <c r="W48773" s="94">
        <v>0</v>
      </c>
      <c r="AK48773" s="94">
        <v>276</v>
      </c>
      <c r="AO48773" s="94">
        <v>0</v>
      </c>
      <c r="AS48773" s="94">
        <v>34</v>
      </c>
      <c r="AT48773" s="94">
        <v>41</v>
      </c>
    </row>
    <row r="48774" spans="1:46">
      <c r="A48774" s="85" t="s">
        <v>83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H48774" s="94">
        <v>194</v>
      </c>
      <c r="I48774" s="94">
        <v>197</v>
      </c>
      <c r="J48774" s="94">
        <v>272</v>
      </c>
      <c r="K48774" s="94">
        <v>74</v>
      </c>
      <c r="O48774" s="94">
        <v>197</v>
      </c>
      <c r="P48774" s="94">
        <v>272</v>
      </c>
      <c r="Q48774" s="94">
        <v>74</v>
      </c>
      <c r="S48774" s="94">
        <v>272</v>
      </c>
      <c r="W48774" s="94">
        <v>0</v>
      </c>
      <c r="AK48774" s="94">
        <v>272</v>
      </c>
      <c r="AO48774" s="94">
        <v>0</v>
      </c>
      <c r="AS48774" s="94">
        <v>17</v>
      </c>
      <c r="AT48774" s="94">
        <v>57</v>
      </c>
    </row>
    <row r="48775" spans="1:46">
      <c r="A48775" s="85" t="s">
        <v>83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H48775" s="94">
        <v>197</v>
      </c>
      <c r="I48775" s="94">
        <v>199</v>
      </c>
      <c r="J48775" s="94">
        <v>275</v>
      </c>
      <c r="K48775" s="94">
        <v>75</v>
      </c>
      <c r="O48775" s="94">
        <v>199</v>
      </c>
      <c r="P48775" s="94">
        <v>275</v>
      </c>
      <c r="Q48775" s="94">
        <v>75</v>
      </c>
      <c r="S48775" s="94">
        <v>275</v>
      </c>
      <c r="W48775" s="94">
        <v>0</v>
      </c>
      <c r="AK48775" s="94">
        <v>275</v>
      </c>
      <c r="AO48775" s="94">
        <v>0</v>
      </c>
      <c r="AS48775" s="94">
        <v>17</v>
      </c>
      <c r="AT48775" s="94">
        <v>58</v>
      </c>
    </row>
    <row r="48776" spans="1:46">
      <c r="A48776" s="85" t="s">
        <v>83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H48776" s="94">
        <v>209</v>
      </c>
      <c r="I48776" s="94">
        <v>210</v>
      </c>
      <c r="J48776" s="94">
        <v>286</v>
      </c>
      <c r="K48776" s="94">
        <v>74</v>
      </c>
      <c r="O48776" s="94">
        <v>210</v>
      </c>
      <c r="P48776" s="94">
        <v>286</v>
      </c>
      <c r="Q48776" s="94">
        <v>74</v>
      </c>
      <c r="S48776" s="94">
        <v>286</v>
      </c>
      <c r="W48776" s="94">
        <v>0</v>
      </c>
      <c r="AK48776" s="94">
        <v>286</v>
      </c>
      <c r="AO48776" s="94">
        <v>0</v>
      </c>
      <c r="AS48776" s="94">
        <v>21</v>
      </c>
      <c r="AT48776" s="94">
        <v>53</v>
      </c>
    </row>
    <row r="48777" spans="1:46">
      <c r="A48777" s="85" t="s">
        <v>83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H48777" s="94">
        <v>234</v>
      </c>
      <c r="I48777" s="94">
        <v>235</v>
      </c>
      <c r="J48777" s="94">
        <v>309</v>
      </c>
      <c r="K48777" s="94">
        <v>73</v>
      </c>
      <c r="O48777" s="94">
        <v>235</v>
      </c>
      <c r="P48777" s="94">
        <v>309</v>
      </c>
      <c r="Q48777" s="94">
        <v>73</v>
      </c>
      <c r="S48777" s="94">
        <v>309</v>
      </c>
      <c r="W48777" s="94">
        <v>0</v>
      </c>
      <c r="AK48777" s="94">
        <v>309</v>
      </c>
      <c r="AO48777" s="94">
        <v>0</v>
      </c>
      <c r="AS48777" s="94">
        <v>25</v>
      </c>
      <c r="AT48777" s="94">
        <v>48</v>
      </c>
    </row>
    <row r="48778" spans="1:46">
      <c r="A48778" s="85" t="s">
        <v>83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H48778" s="94">
        <v>255</v>
      </c>
      <c r="I48778" s="94">
        <v>258</v>
      </c>
      <c r="J48778" s="94">
        <v>281</v>
      </c>
      <c r="K48778" s="94">
        <v>21</v>
      </c>
      <c r="O48778" s="94">
        <v>258</v>
      </c>
      <c r="P48778" s="94">
        <v>281</v>
      </c>
      <c r="Q48778" s="94">
        <v>21</v>
      </c>
      <c r="S48778" s="94">
        <v>281</v>
      </c>
      <c r="W48778" s="94">
        <v>0</v>
      </c>
      <c r="AK48778" s="94">
        <v>281</v>
      </c>
      <c r="AO48778" s="94">
        <v>0</v>
      </c>
      <c r="AS48778" s="94">
        <v>10</v>
      </c>
      <c r="AT48778" s="94">
        <v>11</v>
      </c>
    </row>
    <row r="48779" spans="1:46">
      <c r="A48779" s="85" t="s">
        <v>83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H48779" s="94">
        <v>266</v>
      </c>
      <c r="I48779" s="94">
        <v>280</v>
      </c>
      <c r="J48779" s="94">
        <v>281</v>
      </c>
      <c r="K48779" s="94">
        <v>0</v>
      </c>
      <c r="O48779" s="94">
        <v>280</v>
      </c>
      <c r="P48779" s="94">
        <v>281</v>
      </c>
      <c r="Q48779" s="94">
        <v>0</v>
      </c>
      <c r="S48779" s="94">
        <v>281</v>
      </c>
      <c r="W48779" s="94">
        <v>0</v>
      </c>
      <c r="AK48779" s="94">
        <v>281</v>
      </c>
      <c r="AO48779" s="94">
        <v>0</v>
      </c>
      <c r="AS48779" s="94">
        <v>1</v>
      </c>
      <c r="AT48779" s="94">
        <v>0</v>
      </c>
    </row>
    <row r="48780" spans="1:46">
      <c r="A48780" s="85" t="s">
        <v>83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H48780" s="94">
        <v>275</v>
      </c>
      <c r="I48780" s="94">
        <v>298</v>
      </c>
      <c r="J48780" s="94">
        <v>300</v>
      </c>
      <c r="K48780" s="94">
        <v>0</v>
      </c>
      <c r="O48780" s="94">
        <v>298</v>
      </c>
      <c r="P48780" s="94">
        <v>300</v>
      </c>
      <c r="Q48780" s="94">
        <v>0</v>
      </c>
      <c r="S48780" s="94">
        <v>299</v>
      </c>
      <c r="W48780" s="94">
        <v>0</v>
      </c>
      <c r="AK48780" s="94">
        <v>299</v>
      </c>
      <c r="AO48780" s="94">
        <v>0</v>
      </c>
      <c r="AS48780" s="94">
        <v>0</v>
      </c>
      <c r="AT48780" s="94">
        <v>0</v>
      </c>
    </row>
    <row r="48781" spans="1:46">
      <c r="A48781" s="85" t="s">
        <v>83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H48781" s="94">
        <v>280</v>
      </c>
      <c r="I48781" s="94">
        <v>306</v>
      </c>
      <c r="J48781" s="94">
        <v>307</v>
      </c>
      <c r="K48781" s="94">
        <v>0</v>
      </c>
      <c r="O48781" s="94">
        <v>306</v>
      </c>
      <c r="P48781" s="94">
        <v>307</v>
      </c>
      <c r="Q48781" s="94">
        <v>0</v>
      </c>
      <c r="S48781" s="94">
        <v>306</v>
      </c>
      <c r="W48781" s="94">
        <v>1</v>
      </c>
      <c r="AK48781" s="94">
        <v>306</v>
      </c>
      <c r="AO48781" s="94">
        <v>1</v>
      </c>
      <c r="AS48781" s="94">
        <v>0</v>
      </c>
      <c r="AT48781" s="94">
        <v>0</v>
      </c>
    </row>
    <row r="48782" spans="1:46">
      <c r="A48782" s="85" t="s">
        <v>83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H48782" s="94">
        <v>284</v>
      </c>
      <c r="I48782" s="94">
        <v>310</v>
      </c>
      <c r="J48782" s="94">
        <v>312</v>
      </c>
      <c r="K48782" s="94">
        <v>1</v>
      </c>
      <c r="O48782" s="94">
        <v>310</v>
      </c>
      <c r="P48782" s="94">
        <v>312</v>
      </c>
      <c r="Q48782" s="94">
        <v>1</v>
      </c>
      <c r="S48782" s="94">
        <v>309</v>
      </c>
      <c r="W48782" s="94">
        <v>3</v>
      </c>
      <c r="AK48782" s="94">
        <v>309</v>
      </c>
      <c r="AO48782" s="94">
        <v>3</v>
      </c>
      <c r="AS48782" s="94">
        <v>1</v>
      </c>
      <c r="AT48782" s="94">
        <v>0</v>
      </c>
    </row>
    <row r="48783" spans="1:46">
      <c r="A48783" s="85" t="s">
        <v>83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H48783" s="94">
        <v>282</v>
      </c>
      <c r="I48783" s="94">
        <v>312</v>
      </c>
      <c r="J48783" s="94">
        <v>314</v>
      </c>
      <c r="K48783" s="94">
        <v>0</v>
      </c>
      <c r="O48783" s="94">
        <v>312</v>
      </c>
      <c r="P48783" s="94">
        <v>314</v>
      </c>
      <c r="Q48783" s="94">
        <v>0</v>
      </c>
      <c r="S48783" s="94">
        <v>312</v>
      </c>
      <c r="W48783" s="94">
        <v>1</v>
      </c>
      <c r="AK48783" s="94">
        <v>312</v>
      </c>
      <c r="AO48783" s="94">
        <v>1</v>
      </c>
      <c r="AS48783" s="94">
        <v>0</v>
      </c>
      <c r="AT48783" s="94">
        <v>0</v>
      </c>
    </row>
    <row r="48784" spans="1:46">
      <c r="A48784" s="85" t="s">
        <v>83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H48784" s="94">
        <v>278</v>
      </c>
      <c r="I48784" s="94">
        <v>310</v>
      </c>
      <c r="J48784" s="94">
        <v>311</v>
      </c>
      <c r="K48784" s="94">
        <v>0</v>
      </c>
      <c r="O48784" s="94">
        <v>310</v>
      </c>
      <c r="P48784" s="94">
        <v>311</v>
      </c>
      <c r="Q48784" s="94">
        <v>0</v>
      </c>
      <c r="S48784" s="94">
        <v>310</v>
      </c>
      <c r="W48784" s="94">
        <v>1</v>
      </c>
      <c r="AK48784" s="94">
        <v>310</v>
      </c>
      <c r="AO48784" s="94">
        <v>1</v>
      </c>
      <c r="AS48784" s="94">
        <v>0</v>
      </c>
      <c r="AT48784" s="94">
        <v>0</v>
      </c>
    </row>
    <row r="48785" spans="1:46">
      <c r="A48785" s="85" t="s">
        <v>83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H48785" s="94">
        <v>272</v>
      </c>
      <c r="I48785" s="94">
        <v>308</v>
      </c>
      <c r="J48785" s="94">
        <v>309</v>
      </c>
      <c r="K48785" s="94">
        <v>1</v>
      </c>
      <c r="O48785" s="94">
        <v>308</v>
      </c>
      <c r="P48785" s="94">
        <v>309</v>
      </c>
      <c r="Q48785" s="94">
        <v>1</v>
      </c>
      <c r="S48785" s="94">
        <v>307</v>
      </c>
      <c r="W48785" s="94">
        <v>2</v>
      </c>
      <c r="AK48785" s="94">
        <v>307</v>
      </c>
      <c r="AO48785" s="94">
        <v>2</v>
      </c>
      <c r="AS48785" s="94">
        <v>2</v>
      </c>
      <c r="AT48785" s="94">
        <v>-1</v>
      </c>
    </row>
    <row r="48786" spans="1:46">
      <c r="A48786" s="85" t="s">
        <v>83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H48786" s="94">
        <v>269</v>
      </c>
      <c r="I48786" s="94">
        <v>304</v>
      </c>
      <c r="J48786" s="94">
        <v>305</v>
      </c>
      <c r="K48786" s="94">
        <v>0</v>
      </c>
      <c r="O48786" s="94">
        <v>304</v>
      </c>
      <c r="P48786" s="94">
        <v>305</v>
      </c>
      <c r="Q48786" s="94">
        <v>0</v>
      </c>
      <c r="S48786" s="94">
        <v>302</v>
      </c>
      <c r="W48786" s="94">
        <v>2</v>
      </c>
      <c r="AK48786" s="94">
        <v>302</v>
      </c>
      <c r="AO48786" s="94">
        <v>2</v>
      </c>
      <c r="AS48786" s="94">
        <v>73</v>
      </c>
      <c r="AT48786" s="94">
        <v>-73</v>
      </c>
    </row>
    <row r="48787" spans="1:46">
      <c r="A48787" s="85" t="s">
        <v>83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H48787" s="94">
        <v>269</v>
      </c>
      <c r="I48787" s="94">
        <v>291</v>
      </c>
      <c r="J48787" s="94">
        <v>293</v>
      </c>
      <c r="K48787" s="94">
        <v>0</v>
      </c>
      <c r="O48787" s="94">
        <v>291</v>
      </c>
      <c r="P48787" s="94">
        <v>293</v>
      </c>
      <c r="Q48787" s="94">
        <v>0</v>
      </c>
      <c r="S48787" s="94">
        <v>291</v>
      </c>
      <c r="W48787" s="94">
        <v>1</v>
      </c>
      <c r="AK48787" s="94">
        <v>291</v>
      </c>
      <c r="AO48787" s="94">
        <v>1</v>
      </c>
      <c r="AS48787" s="94">
        <v>79</v>
      </c>
      <c r="AT48787" s="94">
        <v>-79</v>
      </c>
    </row>
    <row r="48788" spans="1:46">
      <c r="A48788" s="85" t="s">
        <v>83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H48788" s="94">
        <v>275</v>
      </c>
      <c r="I48788" s="94">
        <v>302</v>
      </c>
      <c r="J48788" s="94">
        <v>303</v>
      </c>
      <c r="K48788" s="94">
        <v>0</v>
      </c>
      <c r="O48788" s="94">
        <v>302</v>
      </c>
      <c r="P48788" s="94">
        <v>303</v>
      </c>
      <c r="Q48788" s="94">
        <v>0</v>
      </c>
      <c r="S48788" s="94">
        <v>303</v>
      </c>
      <c r="W48788" s="94">
        <v>0</v>
      </c>
      <c r="AK48788" s="94">
        <v>303</v>
      </c>
      <c r="AO48788" s="94">
        <v>0</v>
      </c>
      <c r="AS48788" s="94">
        <v>85</v>
      </c>
      <c r="AT48788" s="94">
        <v>-84</v>
      </c>
    </row>
    <row r="48789" spans="1:46">
      <c r="A48789" s="85" t="s">
        <v>83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H48789" s="94">
        <v>287</v>
      </c>
      <c r="I48789" s="94">
        <v>299</v>
      </c>
      <c r="J48789" s="94">
        <v>300</v>
      </c>
      <c r="K48789" s="94">
        <v>0</v>
      </c>
      <c r="O48789" s="94">
        <v>299</v>
      </c>
      <c r="P48789" s="94">
        <v>300</v>
      </c>
      <c r="Q48789" s="94">
        <v>0</v>
      </c>
      <c r="S48789" s="94">
        <v>300</v>
      </c>
      <c r="W48789" s="94">
        <v>0</v>
      </c>
      <c r="AK48789" s="94">
        <v>300</v>
      </c>
      <c r="AO48789" s="94">
        <v>0</v>
      </c>
      <c r="AS48789" s="94">
        <v>94</v>
      </c>
      <c r="AT48789" s="94">
        <v>-93</v>
      </c>
    </row>
    <row r="48790" spans="1:46">
      <c r="A48790" s="85" t="s">
        <v>83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H48790" s="94">
        <v>283</v>
      </c>
      <c r="I48790" s="94">
        <v>294</v>
      </c>
      <c r="J48790" s="94">
        <v>295</v>
      </c>
      <c r="K48790" s="94">
        <v>1</v>
      </c>
      <c r="O48790" s="94">
        <v>294</v>
      </c>
      <c r="P48790" s="94">
        <v>295</v>
      </c>
      <c r="Q48790" s="94">
        <v>1</v>
      </c>
      <c r="S48790" s="94">
        <v>295</v>
      </c>
      <c r="W48790" s="94">
        <v>0</v>
      </c>
      <c r="AK48790" s="94">
        <v>295</v>
      </c>
      <c r="AO48790" s="94">
        <v>0</v>
      </c>
      <c r="AS48790" s="94">
        <v>93</v>
      </c>
      <c r="AT48790" s="94">
        <v>-92</v>
      </c>
    </row>
    <row r="48791" spans="1:46">
      <c r="A48791" s="85" t="s">
        <v>83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H48791" s="94">
        <v>275</v>
      </c>
      <c r="I48791" s="94">
        <v>282</v>
      </c>
      <c r="J48791" s="94">
        <v>284</v>
      </c>
      <c r="K48791" s="94">
        <v>1</v>
      </c>
      <c r="O48791" s="94">
        <v>282</v>
      </c>
      <c r="P48791" s="94">
        <v>284</v>
      </c>
      <c r="Q48791" s="94">
        <v>1</v>
      </c>
      <c r="S48791" s="94">
        <v>284</v>
      </c>
      <c r="W48791" s="94">
        <v>0</v>
      </c>
      <c r="AK48791" s="94">
        <v>284</v>
      </c>
      <c r="AO48791" s="94">
        <v>0</v>
      </c>
      <c r="AS48791" s="94">
        <v>89</v>
      </c>
      <c r="AT48791" s="94">
        <v>-88</v>
      </c>
    </row>
    <row r="48792" spans="1:46">
      <c r="A48792" s="85" t="s">
        <v>83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H48792" s="94">
        <v>265</v>
      </c>
      <c r="I48792" s="94">
        <v>270</v>
      </c>
      <c r="J48792" s="94">
        <v>272</v>
      </c>
      <c r="K48792" s="94">
        <v>1</v>
      </c>
      <c r="O48792" s="94">
        <v>270</v>
      </c>
      <c r="P48792" s="94">
        <v>272</v>
      </c>
      <c r="Q48792" s="94">
        <v>1</v>
      </c>
      <c r="S48792" s="94">
        <v>272</v>
      </c>
      <c r="W48792" s="94">
        <v>0</v>
      </c>
      <c r="AK48792" s="94">
        <v>272</v>
      </c>
      <c r="AO48792" s="94">
        <v>0</v>
      </c>
      <c r="AS48792" s="94">
        <v>85</v>
      </c>
      <c r="AT48792" s="94">
        <v>-84</v>
      </c>
    </row>
    <row r="48793" spans="1:46">
      <c r="A48793" s="85" t="s">
        <v>83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H48793" s="94">
        <v>252</v>
      </c>
      <c r="I48793" s="94">
        <v>254</v>
      </c>
      <c r="J48793" s="94">
        <v>286</v>
      </c>
      <c r="K48793" s="94">
        <v>30</v>
      </c>
      <c r="O48793" s="94">
        <v>254</v>
      </c>
      <c r="P48793" s="94">
        <v>286</v>
      </c>
      <c r="Q48793" s="94">
        <v>30</v>
      </c>
      <c r="S48793" s="94">
        <v>286</v>
      </c>
      <c r="W48793" s="94">
        <v>0</v>
      </c>
      <c r="AK48793" s="94">
        <v>286</v>
      </c>
      <c r="AO48793" s="94">
        <v>0</v>
      </c>
      <c r="AS48793" s="94">
        <v>97</v>
      </c>
      <c r="AT48793" s="94">
        <v>-67</v>
      </c>
    </row>
    <row r="48794" spans="1:46">
      <c r="A48794" s="85" t="s">
        <v>83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H48794" s="94">
        <v>239</v>
      </c>
      <c r="I48794" s="94">
        <v>238</v>
      </c>
      <c r="J48794" s="94">
        <v>270</v>
      </c>
      <c r="K48794" s="94">
        <v>31</v>
      </c>
      <c r="O48794" s="94">
        <v>238</v>
      </c>
      <c r="P48794" s="94">
        <v>270</v>
      </c>
      <c r="Q48794" s="94">
        <v>31</v>
      </c>
      <c r="S48794" s="94">
        <v>270</v>
      </c>
      <c r="W48794" s="94">
        <v>0</v>
      </c>
      <c r="AK48794" s="94">
        <v>270</v>
      </c>
      <c r="AO48794" s="94">
        <v>0</v>
      </c>
      <c r="AS48794" s="94">
        <v>89</v>
      </c>
      <c r="AT48794" s="94">
        <v>-58</v>
      </c>
    </row>
    <row r="48795" spans="1:46">
      <c r="A48795" s="85" t="s">
        <v>83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H48795" s="94">
        <v>222</v>
      </c>
      <c r="I48795" s="94">
        <v>224</v>
      </c>
      <c r="J48795" s="94">
        <v>299</v>
      </c>
      <c r="K48795" s="94">
        <v>74</v>
      </c>
      <c r="O48795" s="94">
        <v>224</v>
      </c>
      <c r="P48795" s="94">
        <v>299</v>
      </c>
      <c r="Q48795" s="94">
        <v>74</v>
      </c>
      <c r="S48795" s="94">
        <v>299</v>
      </c>
      <c r="W48795" s="94">
        <v>0</v>
      </c>
      <c r="AK48795" s="94">
        <v>299</v>
      </c>
      <c r="AO48795" s="94">
        <v>0</v>
      </c>
      <c r="AS48795" s="94">
        <v>109</v>
      </c>
      <c r="AT48795" s="94">
        <v>-35</v>
      </c>
    </row>
    <row r="48796" spans="1:46">
      <c r="A48796" s="85" t="s">
        <v>83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H48796" s="94">
        <v>211</v>
      </c>
      <c r="I48796" s="94">
        <v>214</v>
      </c>
      <c r="J48796" s="94">
        <v>291</v>
      </c>
      <c r="K48796" s="94">
        <v>76</v>
      </c>
      <c r="O48796" s="94">
        <v>214</v>
      </c>
      <c r="P48796" s="94">
        <v>291</v>
      </c>
      <c r="Q48796" s="94">
        <v>76</v>
      </c>
      <c r="S48796" s="94">
        <v>291</v>
      </c>
      <c r="W48796" s="94">
        <v>0</v>
      </c>
      <c r="AK48796" s="94">
        <v>291</v>
      </c>
      <c r="AO48796" s="94">
        <v>0</v>
      </c>
      <c r="AS48796" s="94">
        <v>107</v>
      </c>
      <c r="AT48796" s="94">
        <v>-31</v>
      </c>
    </row>
    <row r="48797" spans="1:46">
      <c r="A48797" s="85" t="s">
        <v>83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H48797" s="94">
        <v>204</v>
      </c>
      <c r="I48797" s="94">
        <v>207</v>
      </c>
      <c r="J48797" s="94">
        <v>284</v>
      </c>
      <c r="K48797" s="94">
        <v>76</v>
      </c>
      <c r="O48797" s="94">
        <v>207</v>
      </c>
      <c r="P48797" s="94">
        <v>284</v>
      </c>
      <c r="Q48797" s="94">
        <v>76</v>
      </c>
      <c r="S48797" s="94">
        <v>284</v>
      </c>
      <c r="W48797" s="94">
        <v>0</v>
      </c>
      <c r="AK48797" s="94">
        <v>284</v>
      </c>
      <c r="AO48797" s="94">
        <v>0</v>
      </c>
      <c r="AS48797" s="94">
        <v>105</v>
      </c>
      <c r="AT48797" s="94">
        <v>-29</v>
      </c>
    </row>
    <row r="48798" spans="1:46">
      <c r="A48798" s="85" t="s">
        <v>83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H48798" s="94">
        <v>200</v>
      </c>
      <c r="I48798" s="94">
        <v>203</v>
      </c>
      <c r="J48798" s="94">
        <v>279</v>
      </c>
      <c r="K48798" s="94">
        <v>75</v>
      </c>
      <c r="O48798" s="94">
        <v>203</v>
      </c>
      <c r="P48798" s="94">
        <v>279</v>
      </c>
      <c r="Q48798" s="94">
        <v>75</v>
      </c>
      <c r="S48798" s="94">
        <v>279</v>
      </c>
      <c r="W48798" s="94">
        <v>0</v>
      </c>
      <c r="AK48798" s="94">
        <v>279</v>
      </c>
      <c r="AO48798" s="94">
        <v>0</v>
      </c>
      <c r="AS48798" s="94">
        <v>103</v>
      </c>
      <c r="AT48798" s="94">
        <v>-28</v>
      </c>
    </row>
    <row r="48799" spans="1:46">
      <c r="A48799" s="85" t="s">
        <v>83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H48799" s="94">
        <v>201</v>
      </c>
      <c r="I48799" s="94">
        <v>203</v>
      </c>
      <c r="J48799" s="94">
        <v>279</v>
      </c>
      <c r="K48799" s="94">
        <v>75</v>
      </c>
      <c r="O48799" s="94">
        <v>203</v>
      </c>
      <c r="P48799" s="94">
        <v>279</v>
      </c>
      <c r="Q48799" s="94">
        <v>75</v>
      </c>
      <c r="S48799" s="94">
        <v>279</v>
      </c>
      <c r="W48799" s="94">
        <v>0</v>
      </c>
      <c r="AK48799" s="94">
        <v>279</v>
      </c>
      <c r="AO48799" s="94">
        <v>0</v>
      </c>
      <c r="AS48799" s="94">
        <v>102</v>
      </c>
      <c r="AT48799" s="94">
        <v>-28</v>
      </c>
    </row>
    <row r="48800" spans="1:46">
      <c r="A48800" s="85" t="s">
        <v>83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H48800" s="94">
        <v>205</v>
      </c>
      <c r="I48800" s="94">
        <v>209</v>
      </c>
      <c r="J48800" s="94">
        <v>284</v>
      </c>
      <c r="K48800" s="94">
        <v>74</v>
      </c>
      <c r="O48800" s="94">
        <v>209</v>
      </c>
      <c r="P48800" s="94">
        <v>284</v>
      </c>
      <c r="Q48800" s="94">
        <v>74</v>
      </c>
      <c r="S48800" s="94">
        <v>284</v>
      </c>
      <c r="W48800" s="94">
        <v>0</v>
      </c>
      <c r="AK48800" s="94">
        <v>284</v>
      </c>
      <c r="AO48800" s="94">
        <v>0</v>
      </c>
      <c r="AS48800" s="94">
        <v>107</v>
      </c>
      <c r="AT48800" s="94">
        <v>-32</v>
      </c>
    </row>
    <row r="48801" spans="1:46">
      <c r="A48801" s="85" t="s">
        <v>83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H48801" s="94">
        <v>214</v>
      </c>
      <c r="I48801" s="94">
        <v>220</v>
      </c>
      <c r="J48801" s="94">
        <v>295</v>
      </c>
      <c r="K48801" s="94">
        <v>74</v>
      </c>
      <c r="O48801" s="94">
        <v>220</v>
      </c>
      <c r="P48801" s="94">
        <v>295</v>
      </c>
      <c r="Q48801" s="94">
        <v>74</v>
      </c>
      <c r="S48801" s="94">
        <v>295</v>
      </c>
      <c r="W48801" s="94">
        <v>0</v>
      </c>
      <c r="AK48801" s="94">
        <v>295</v>
      </c>
      <c r="AO48801" s="94">
        <v>0</v>
      </c>
      <c r="AS48801" s="94">
        <v>115</v>
      </c>
      <c r="AT48801" s="94">
        <v>-41</v>
      </c>
    </row>
    <row r="48802" spans="1:46">
      <c r="A48802" s="85" t="s">
        <v>83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H48802" s="94">
        <v>228</v>
      </c>
      <c r="I48802" s="94">
        <v>234</v>
      </c>
      <c r="J48802" s="94">
        <v>309</v>
      </c>
      <c r="K48802" s="94">
        <v>74</v>
      </c>
      <c r="O48802" s="94">
        <v>234</v>
      </c>
      <c r="P48802" s="94">
        <v>309</v>
      </c>
      <c r="Q48802" s="94">
        <v>74</v>
      </c>
      <c r="S48802" s="94">
        <v>309</v>
      </c>
      <c r="W48802" s="94">
        <v>0</v>
      </c>
      <c r="AK48802" s="94">
        <v>309</v>
      </c>
      <c r="AO48802" s="94">
        <v>0</v>
      </c>
      <c r="AS48802" s="94">
        <v>125</v>
      </c>
      <c r="AT48802" s="94">
        <v>-51</v>
      </c>
    </row>
    <row r="48803" spans="1:46">
      <c r="A48803" s="85" t="s">
        <v>83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H48803" s="94">
        <v>248</v>
      </c>
      <c r="I48803" s="94">
        <v>248</v>
      </c>
      <c r="J48803" s="94">
        <v>323</v>
      </c>
      <c r="K48803" s="94">
        <v>74</v>
      </c>
      <c r="O48803" s="94">
        <v>248</v>
      </c>
      <c r="P48803" s="94">
        <v>323</v>
      </c>
      <c r="Q48803" s="94">
        <v>74</v>
      </c>
      <c r="S48803" s="94">
        <v>321</v>
      </c>
      <c r="W48803" s="94">
        <v>2</v>
      </c>
      <c r="AK48803" s="94">
        <v>321</v>
      </c>
      <c r="AO48803" s="94">
        <v>2</v>
      </c>
      <c r="AS48803" s="94">
        <v>134</v>
      </c>
      <c r="AT48803" s="94">
        <v>-59</v>
      </c>
    </row>
    <row r="48804" spans="1:46">
      <c r="A48804" s="85" t="s">
        <v>83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H48804" s="94">
        <v>264</v>
      </c>
      <c r="I48804" s="94">
        <v>264</v>
      </c>
      <c r="J48804" s="94">
        <v>337</v>
      </c>
      <c r="K48804" s="94">
        <v>72</v>
      </c>
      <c r="O48804" s="94">
        <v>264</v>
      </c>
      <c r="P48804" s="94">
        <v>337</v>
      </c>
      <c r="Q48804" s="94">
        <v>72</v>
      </c>
      <c r="S48804" s="94">
        <v>334</v>
      </c>
      <c r="W48804" s="94">
        <v>3</v>
      </c>
      <c r="AK48804" s="94">
        <v>334</v>
      </c>
      <c r="AO48804" s="94">
        <v>3</v>
      </c>
      <c r="AS48804" s="94">
        <v>133</v>
      </c>
      <c r="AT48804" s="94">
        <v>-61</v>
      </c>
    </row>
    <row r="48805" spans="1:46">
      <c r="A48805" s="85" t="s">
        <v>83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H48805" s="94">
        <v>270</v>
      </c>
      <c r="I48805" s="94">
        <v>273</v>
      </c>
      <c r="J48805" s="94">
        <v>343</v>
      </c>
      <c r="K48805" s="94">
        <v>69</v>
      </c>
      <c r="O48805" s="94">
        <v>273</v>
      </c>
      <c r="P48805" s="94">
        <v>343</v>
      </c>
      <c r="Q48805" s="94">
        <v>69</v>
      </c>
      <c r="S48805" s="94">
        <v>336</v>
      </c>
      <c r="W48805" s="94">
        <v>7</v>
      </c>
      <c r="AK48805" s="94">
        <v>336</v>
      </c>
      <c r="AO48805" s="94">
        <v>7</v>
      </c>
      <c r="AS48805" s="94">
        <v>134</v>
      </c>
      <c r="AT48805" s="94">
        <v>-65</v>
      </c>
    </row>
    <row r="48806" spans="1:46">
      <c r="A48806" s="85" t="s">
        <v>83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H48806" s="94">
        <v>271</v>
      </c>
      <c r="I48806" s="94">
        <v>275</v>
      </c>
      <c r="J48806" s="94">
        <v>345</v>
      </c>
      <c r="K48806" s="94">
        <v>69</v>
      </c>
      <c r="O48806" s="94">
        <v>275</v>
      </c>
      <c r="P48806" s="94">
        <v>345</v>
      </c>
      <c r="Q48806" s="94">
        <v>69</v>
      </c>
      <c r="S48806" s="94">
        <v>336</v>
      </c>
      <c r="W48806" s="94">
        <v>9</v>
      </c>
      <c r="AK48806" s="94">
        <v>336</v>
      </c>
      <c r="AO48806" s="94">
        <v>9</v>
      </c>
      <c r="AS48806" s="94">
        <v>130</v>
      </c>
      <c r="AT48806" s="94">
        <v>-61</v>
      </c>
    </row>
    <row r="48807" spans="1:46">
      <c r="A48807" s="85" t="s">
        <v>83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H48807" s="94">
        <v>270</v>
      </c>
      <c r="I48807" s="94">
        <v>272</v>
      </c>
      <c r="J48807" s="94">
        <v>342</v>
      </c>
      <c r="K48807" s="94">
        <v>69</v>
      </c>
      <c r="O48807" s="94">
        <v>272</v>
      </c>
      <c r="P48807" s="94">
        <v>342</v>
      </c>
      <c r="Q48807" s="94">
        <v>69</v>
      </c>
      <c r="S48807" s="94">
        <v>334</v>
      </c>
      <c r="W48807" s="94">
        <v>8</v>
      </c>
      <c r="AK48807" s="94">
        <v>334</v>
      </c>
      <c r="AO48807" s="94">
        <v>8</v>
      </c>
      <c r="AS48807" s="94">
        <v>126</v>
      </c>
      <c r="AT48807" s="94">
        <v>-56</v>
      </c>
    </row>
    <row r="48808" spans="1:46">
      <c r="A48808" s="85" t="s">
        <v>83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H48808" s="94">
        <v>266</v>
      </c>
      <c r="I48808" s="94">
        <v>268</v>
      </c>
      <c r="J48808" s="94">
        <v>338</v>
      </c>
      <c r="K48808" s="94">
        <v>69</v>
      </c>
      <c r="O48808" s="94">
        <v>268</v>
      </c>
      <c r="P48808" s="94">
        <v>338</v>
      </c>
      <c r="Q48808" s="94">
        <v>69</v>
      </c>
      <c r="S48808" s="94">
        <v>329</v>
      </c>
      <c r="W48808" s="94">
        <v>9</v>
      </c>
      <c r="AK48808" s="94">
        <v>329</v>
      </c>
      <c r="AO48808" s="94">
        <v>9</v>
      </c>
      <c r="AS48808" s="94">
        <v>122</v>
      </c>
      <c r="AT48808" s="94">
        <v>-53</v>
      </c>
    </row>
    <row r="48809" spans="1:46">
      <c r="A48809" s="85" t="s">
        <v>83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H48809" s="94">
        <v>260</v>
      </c>
      <c r="I48809" s="94">
        <v>263</v>
      </c>
      <c r="J48809" s="94">
        <v>333</v>
      </c>
      <c r="K48809" s="94">
        <v>69</v>
      </c>
      <c r="O48809" s="94">
        <v>263</v>
      </c>
      <c r="P48809" s="94">
        <v>333</v>
      </c>
      <c r="Q48809" s="94">
        <v>69</v>
      </c>
      <c r="S48809" s="94">
        <v>325</v>
      </c>
      <c r="W48809" s="94">
        <v>7</v>
      </c>
      <c r="AK48809" s="94">
        <v>325</v>
      </c>
      <c r="AO48809" s="94">
        <v>7</v>
      </c>
      <c r="AS48809" s="94">
        <v>127</v>
      </c>
      <c r="AT48809" s="94">
        <v>-58</v>
      </c>
    </row>
    <row r="48810" spans="1:46">
      <c r="A48810" s="85" t="s">
        <v>83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H48810" s="94">
        <v>257</v>
      </c>
      <c r="I48810" s="94">
        <v>260</v>
      </c>
      <c r="J48810" s="94">
        <v>330</v>
      </c>
      <c r="K48810" s="94">
        <v>69</v>
      </c>
      <c r="O48810" s="94">
        <v>260</v>
      </c>
      <c r="P48810" s="94">
        <v>330</v>
      </c>
      <c r="Q48810" s="94">
        <v>69</v>
      </c>
      <c r="S48810" s="94">
        <v>325</v>
      </c>
      <c r="W48810" s="94">
        <v>5</v>
      </c>
      <c r="AK48810" s="94">
        <v>325</v>
      </c>
      <c r="AO48810" s="94">
        <v>5</v>
      </c>
      <c r="AS48810" s="94">
        <v>126</v>
      </c>
      <c r="AT48810" s="94">
        <v>-57</v>
      </c>
    </row>
    <row r="48811" spans="1:46">
      <c r="A48811" s="85" t="s">
        <v>83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H48811" s="94">
        <v>258</v>
      </c>
      <c r="I48811" s="94">
        <v>261</v>
      </c>
      <c r="J48811" s="94">
        <v>331</v>
      </c>
      <c r="K48811" s="94">
        <v>69</v>
      </c>
      <c r="O48811" s="94">
        <v>261</v>
      </c>
      <c r="P48811" s="94">
        <v>331</v>
      </c>
      <c r="Q48811" s="94">
        <v>69</v>
      </c>
      <c r="S48811" s="94">
        <v>328</v>
      </c>
      <c r="W48811" s="94">
        <v>2</v>
      </c>
      <c r="AK48811" s="94">
        <v>328</v>
      </c>
      <c r="AO48811" s="94">
        <v>2</v>
      </c>
      <c r="AS48811" s="94">
        <v>129</v>
      </c>
      <c r="AT48811" s="94">
        <v>-60</v>
      </c>
    </row>
    <row r="48812" spans="1:46">
      <c r="A48812" s="85" t="s">
        <v>83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H48812" s="94">
        <v>267</v>
      </c>
      <c r="I48812" s="94">
        <v>270</v>
      </c>
      <c r="J48812" s="94">
        <v>345</v>
      </c>
      <c r="K48812" s="94">
        <v>74</v>
      </c>
      <c r="O48812" s="94">
        <v>270</v>
      </c>
      <c r="P48812" s="94">
        <v>345</v>
      </c>
      <c r="Q48812" s="94">
        <v>74</v>
      </c>
      <c r="S48812" s="94">
        <v>344</v>
      </c>
      <c r="W48812" s="94">
        <v>1</v>
      </c>
      <c r="AK48812" s="94">
        <v>344</v>
      </c>
      <c r="AO48812" s="94">
        <v>1</v>
      </c>
      <c r="AS48812" s="94">
        <v>133</v>
      </c>
      <c r="AT48812" s="94">
        <v>-59</v>
      </c>
    </row>
    <row r="48813" spans="1:46">
      <c r="A48813" s="85" t="s">
        <v>83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H48813" s="94">
        <v>281</v>
      </c>
      <c r="I48813" s="94">
        <v>290</v>
      </c>
      <c r="J48813" s="94">
        <v>366</v>
      </c>
      <c r="K48813" s="94">
        <v>75</v>
      </c>
      <c r="O48813" s="94">
        <v>290</v>
      </c>
      <c r="P48813" s="94">
        <v>366</v>
      </c>
      <c r="Q48813" s="94">
        <v>75</v>
      </c>
      <c r="S48813" s="94">
        <v>366</v>
      </c>
      <c r="W48813" s="94">
        <v>0</v>
      </c>
      <c r="AK48813" s="94">
        <v>366</v>
      </c>
      <c r="AO48813" s="94">
        <v>0</v>
      </c>
      <c r="AS48813" s="94">
        <v>145</v>
      </c>
      <c r="AT48813" s="94">
        <v>-70</v>
      </c>
    </row>
    <row r="48814" spans="1:46">
      <c r="A48814" s="85" t="s">
        <v>83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H48814" s="94">
        <v>278</v>
      </c>
      <c r="I48814" s="94">
        <v>291</v>
      </c>
      <c r="J48814" s="94">
        <v>368</v>
      </c>
      <c r="K48814" s="94">
        <v>76</v>
      </c>
      <c r="O48814" s="94">
        <v>291</v>
      </c>
      <c r="P48814" s="94">
        <v>368</v>
      </c>
      <c r="Q48814" s="94">
        <v>76</v>
      </c>
      <c r="S48814" s="94">
        <v>368</v>
      </c>
      <c r="W48814" s="94">
        <v>0</v>
      </c>
      <c r="AK48814" s="94">
        <v>368</v>
      </c>
      <c r="AO48814" s="94">
        <v>0</v>
      </c>
      <c r="AS48814" s="94">
        <v>148</v>
      </c>
      <c r="AT48814" s="94">
        <v>-72</v>
      </c>
    </row>
    <row r="48815" spans="1:46">
      <c r="A48815" s="85" t="s">
        <v>83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H48815" s="94">
        <v>272</v>
      </c>
      <c r="I48815" s="94">
        <v>282</v>
      </c>
      <c r="J48815" s="94">
        <v>359</v>
      </c>
      <c r="K48815" s="94">
        <v>76</v>
      </c>
      <c r="O48815" s="94">
        <v>282</v>
      </c>
      <c r="P48815" s="94">
        <v>359</v>
      </c>
      <c r="Q48815" s="94">
        <v>76</v>
      </c>
      <c r="S48815" s="94">
        <v>359</v>
      </c>
      <c r="W48815" s="94">
        <v>0</v>
      </c>
      <c r="AK48815" s="94">
        <v>359</v>
      </c>
      <c r="AO48815" s="94">
        <v>0</v>
      </c>
      <c r="AS48815" s="94">
        <v>149</v>
      </c>
      <c r="AT48815" s="94">
        <v>-73</v>
      </c>
    </row>
    <row r="48816" spans="1:46">
      <c r="A48816" s="85" t="s">
        <v>83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H48816" s="94">
        <v>263</v>
      </c>
      <c r="I48816" s="94">
        <v>271</v>
      </c>
      <c r="J48816" s="94">
        <v>348</v>
      </c>
      <c r="K48816" s="94">
        <v>76</v>
      </c>
      <c r="O48816" s="94">
        <v>271</v>
      </c>
      <c r="P48816" s="94">
        <v>348</v>
      </c>
      <c r="Q48816" s="94">
        <v>76</v>
      </c>
      <c r="S48816" s="94">
        <v>348</v>
      </c>
      <c r="W48816" s="94">
        <v>0</v>
      </c>
      <c r="AK48816" s="94">
        <v>348</v>
      </c>
      <c r="AO48816" s="94">
        <v>0</v>
      </c>
      <c r="AS48816" s="94">
        <v>144</v>
      </c>
      <c r="AT48816" s="94">
        <v>-68</v>
      </c>
    </row>
    <row r="48817" spans="1:46">
      <c r="A48817" s="85" t="s">
        <v>83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H48817" s="94">
        <v>251</v>
      </c>
      <c r="I48817" s="94">
        <v>258</v>
      </c>
      <c r="J48817" s="94">
        <v>335</v>
      </c>
      <c r="K48817" s="94">
        <v>76</v>
      </c>
      <c r="O48817" s="94">
        <v>258</v>
      </c>
      <c r="P48817" s="94">
        <v>335</v>
      </c>
      <c r="Q48817" s="94">
        <v>76</v>
      </c>
      <c r="S48817" s="94">
        <v>335</v>
      </c>
      <c r="W48817" s="94">
        <v>0</v>
      </c>
      <c r="AK48817" s="94">
        <v>335</v>
      </c>
      <c r="AO48817" s="94">
        <v>0</v>
      </c>
      <c r="AS48817" s="94">
        <v>138</v>
      </c>
      <c r="AT48817" s="94">
        <v>-62</v>
      </c>
    </row>
    <row r="48818" spans="1:46">
      <c r="A48818" s="85" t="s">
        <v>83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H48818" s="94">
        <v>239</v>
      </c>
      <c r="I48818" s="94">
        <v>244</v>
      </c>
      <c r="J48818" s="94">
        <v>321</v>
      </c>
      <c r="K48818" s="94">
        <v>76</v>
      </c>
      <c r="O48818" s="94">
        <v>244</v>
      </c>
      <c r="P48818" s="94">
        <v>321</v>
      </c>
      <c r="Q48818" s="94">
        <v>76</v>
      </c>
      <c r="S48818" s="94">
        <v>321</v>
      </c>
      <c r="W48818" s="94">
        <v>0</v>
      </c>
      <c r="AK48818" s="94">
        <v>321</v>
      </c>
      <c r="AO48818" s="94">
        <v>0</v>
      </c>
      <c r="AS48818" s="94">
        <v>128</v>
      </c>
      <c r="AT48818" s="94">
        <v>-53</v>
      </c>
    </row>
    <row r="48819" spans="1:46">
      <c r="A48819" s="85" t="s">
        <v>83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H48819" s="94">
        <v>229</v>
      </c>
      <c r="I48819" s="94">
        <v>231</v>
      </c>
      <c r="J48819" s="94">
        <v>308</v>
      </c>
      <c r="K48819" s="94">
        <v>76</v>
      </c>
      <c r="O48819" s="94">
        <v>231</v>
      </c>
      <c r="P48819" s="94">
        <v>308</v>
      </c>
      <c r="Q48819" s="94">
        <v>76</v>
      </c>
      <c r="S48819" s="94">
        <v>308</v>
      </c>
      <c r="W48819" s="94">
        <v>0</v>
      </c>
      <c r="AK48819" s="94">
        <v>308</v>
      </c>
      <c r="AO48819" s="94">
        <v>0</v>
      </c>
      <c r="AS48819" s="94">
        <v>118</v>
      </c>
      <c r="AT48819" s="94">
        <v>-42</v>
      </c>
    </row>
    <row r="48820" spans="1:46">
      <c r="A48820" s="85" t="s">
        <v>83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H48820" s="94">
        <v>220</v>
      </c>
      <c r="I48820" s="94">
        <v>222</v>
      </c>
      <c r="J48820" s="94">
        <v>299</v>
      </c>
      <c r="K48820" s="94">
        <v>76</v>
      </c>
      <c r="O48820" s="94">
        <v>222</v>
      </c>
      <c r="P48820" s="94">
        <v>299</v>
      </c>
      <c r="Q48820" s="94">
        <v>76</v>
      </c>
      <c r="S48820" s="94">
        <v>299</v>
      </c>
      <c r="W48820" s="94">
        <v>0</v>
      </c>
      <c r="AK48820" s="94">
        <v>299</v>
      </c>
      <c r="AO48820" s="94">
        <v>0</v>
      </c>
      <c r="AS48820" s="94">
        <v>117</v>
      </c>
      <c r="AT48820" s="94">
        <v>-41</v>
      </c>
    </row>
    <row r="48821" spans="1:46">
      <c r="A48821" s="85" t="s">
        <v>83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H48821" s="94">
        <v>215</v>
      </c>
      <c r="I48821" s="94">
        <v>217</v>
      </c>
      <c r="J48821" s="94">
        <v>293</v>
      </c>
      <c r="K48821" s="94">
        <v>75</v>
      </c>
      <c r="O48821" s="94">
        <v>217</v>
      </c>
      <c r="P48821" s="94">
        <v>293</v>
      </c>
      <c r="Q48821" s="94">
        <v>75</v>
      </c>
      <c r="S48821" s="94">
        <v>293</v>
      </c>
      <c r="W48821" s="94">
        <v>0</v>
      </c>
      <c r="AK48821" s="94">
        <v>293</v>
      </c>
      <c r="AO48821" s="94">
        <v>0</v>
      </c>
      <c r="AS48821" s="94">
        <v>118</v>
      </c>
      <c r="AT48821" s="94">
        <v>-42</v>
      </c>
    </row>
    <row r="48822" spans="1:46">
      <c r="A48822" s="85" t="s">
        <v>83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H48822" s="94">
        <v>212</v>
      </c>
      <c r="I48822" s="94">
        <v>214</v>
      </c>
      <c r="J48822" s="94">
        <v>291</v>
      </c>
      <c r="K48822" s="94">
        <v>76</v>
      </c>
      <c r="O48822" s="94">
        <v>214</v>
      </c>
      <c r="P48822" s="94">
        <v>291</v>
      </c>
      <c r="Q48822" s="94">
        <v>76</v>
      </c>
      <c r="S48822" s="94">
        <v>291</v>
      </c>
      <c r="W48822" s="94">
        <v>0</v>
      </c>
      <c r="AK48822" s="94">
        <v>291</v>
      </c>
      <c r="AO48822" s="94">
        <v>0</v>
      </c>
      <c r="AS48822" s="94">
        <v>119</v>
      </c>
      <c r="AT48822" s="94">
        <v>-43</v>
      </c>
    </row>
    <row r="48823" spans="1:46">
      <c r="A48823" s="85" t="s">
        <v>83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H48823" s="94">
        <v>211</v>
      </c>
      <c r="I48823" s="94">
        <v>214</v>
      </c>
      <c r="J48823" s="94">
        <v>291</v>
      </c>
      <c r="K48823" s="94">
        <v>76</v>
      </c>
      <c r="O48823" s="94">
        <v>214</v>
      </c>
      <c r="P48823" s="94">
        <v>291</v>
      </c>
      <c r="Q48823" s="94">
        <v>76</v>
      </c>
      <c r="S48823" s="94">
        <v>291</v>
      </c>
      <c r="W48823" s="94">
        <v>0</v>
      </c>
      <c r="AK48823" s="94">
        <v>291</v>
      </c>
      <c r="AO48823" s="94">
        <v>0</v>
      </c>
      <c r="AS48823" s="94">
        <v>120</v>
      </c>
      <c r="AT48823" s="94">
        <v>-44</v>
      </c>
    </row>
    <row r="48824" spans="1:46">
      <c r="A48824" s="85" t="s">
        <v>83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H48824" s="94">
        <v>213</v>
      </c>
      <c r="I48824" s="94">
        <v>218</v>
      </c>
      <c r="J48824" s="94">
        <v>294</v>
      </c>
      <c r="K48824" s="94">
        <v>74</v>
      </c>
      <c r="O48824" s="94">
        <v>218</v>
      </c>
      <c r="P48824" s="94">
        <v>294</v>
      </c>
      <c r="Q48824" s="94">
        <v>74</v>
      </c>
      <c r="S48824" s="94">
        <v>294</v>
      </c>
      <c r="W48824" s="94">
        <v>0</v>
      </c>
      <c r="AK48824" s="94">
        <v>294</v>
      </c>
      <c r="AO48824" s="94">
        <v>0</v>
      </c>
      <c r="AS48824" s="94">
        <v>124</v>
      </c>
      <c r="AT48824" s="94">
        <v>-49</v>
      </c>
    </row>
    <row r="48825" spans="1:46">
      <c r="A48825" s="85" t="s">
        <v>83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H48825" s="94">
        <v>221</v>
      </c>
      <c r="I48825" s="94">
        <v>228</v>
      </c>
      <c r="J48825" s="94">
        <v>304</v>
      </c>
      <c r="K48825" s="94">
        <v>75</v>
      </c>
      <c r="O48825" s="94">
        <v>228</v>
      </c>
      <c r="P48825" s="94">
        <v>304</v>
      </c>
      <c r="Q48825" s="94">
        <v>75</v>
      </c>
      <c r="S48825" s="94">
        <v>304</v>
      </c>
      <c r="W48825" s="94">
        <v>0</v>
      </c>
      <c r="AK48825" s="94">
        <v>304</v>
      </c>
      <c r="AO48825" s="94">
        <v>0</v>
      </c>
      <c r="AS48825" s="94">
        <v>127</v>
      </c>
      <c r="AT48825" s="94">
        <v>-52</v>
      </c>
    </row>
    <row r="48826" spans="1:46">
      <c r="A48826" s="85" t="s">
        <v>83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H48826" s="94">
        <v>232</v>
      </c>
      <c r="I48826" s="94">
        <v>239</v>
      </c>
      <c r="J48826" s="94">
        <v>315</v>
      </c>
      <c r="K48826" s="94">
        <v>74</v>
      </c>
      <c r="O48826" s="94">
        <v>239</v>
      </c>
      <c r="P48826" s="94">
        <v>315</v>
      </c>
      <c r="Q48826" s="94">
        <v>74</v>
      </c>
      <c r="S48826" s="94">
        <v>315</v>
      </c>
      <c r="W48826" s="94">
        <v>0</v>
      </c>
      <c r="AK48826" s="94">
        <v>315</v>
      </c>
      <c r="AO48826" s="94">
        <v>0</v>
      </c>
      <c r="AS48826" s="94">
        <v>138</v>
      </c>
      <c r="AT48826" s="94">
        <v>-63</v>
      </c>
    </row>
    <row r="48827" spans="1:46">
      <c r="A48827" s="85" t="s">
        <v>83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H48827" s="94">
        <v>248</v>
      </c>
      <c r="I48827" s="94">
        <v>252</v>
      </c>
      <c r="J48827" s="94">
        <v>327</v>
      </c>
      <c r="K48827" s="94">
        <v>74</v>
      </c>
      <c r="O48827" s="94">
        <v>252</v>
      </c>
      <c r="P48827" s="94">
        <v>327</v>
      </c>
      <c r="Q48827" s="94">
        <v>74</v>
      </c>
      <c r="S48827" s="94">
        <v>326</v>
      </c>
      <c r="W48827" s="94">
        <v>1</v>
      </c>
      <c r="AK48827" s="94">
        <v>326</v>
      </c>
      <c r="AO48827" s="94">
        <v>1</v>
      </c>
      <c r="AS48827" s="94">
        <v>146</v>
      </c>
      <c r="AT48827" s="94">
        <v>-72</v>
      </c>
    </row>
    <row r="48828" spans="1:46">
      <c r="A48828" s="85" t="s">
        <v>83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H48828" s="94">
        <v>260</v>
      </c>
      <c r="I48828" s="94">
        <v>267</v>
      </c>
      <c r="J48828" s="94">
        <v>342</v>
      </c>
      <c r="K48828" s="94">
        <v>75</v>
      </c>
      <c r="O48828" s="94">
        <v>267</v>
      </c>
      <c r="P48828" s="94">
        <v>342</v>
      </c>
      <c r="Q48828" s="94">
        <v>75</v>
      </c>
      <c r="S48828" s="94">
        <v>340</v>
      </c>
      <c r="W48828" s="94">
        <v>3</v>
      </c>
      <c r="AK48828" s="94">
        <v>340</v>
      </c>
      <c r="AO48828" s="94">
        <v>3</v>
      </c>
      <c r="AS48828" s="94">
        <v>146</v>
      </c>
      <c r="AT48828" s="94">
        <v>-71</v>
      </c>
    </row>
    <row r="48829" spans="1:46">
      <c r="A48829" s="85" t="s">
        <v>83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H48829" s="94">
        <v>266</v>
      </c>
      <c r="I48829" s="94">
        <v>274</v>
      </c>
      <c r="J48829" s="94">
        <v>350</v>
      </c>
      <c r="K48829" s="94">
        <v>75</v>
      </c>
      <c r="O48829" s="94">
        <v>274</v>
      </c>
      <c r="P48829" s="94">
        <v>350</v>
      </c>
      <c r="Q48829" s="94">
        <v>75</v>
      </c>
      <c r="S48829" s="94">
        <v>345</v>
      </c>
      <c r="W48829" s="94">
        <v>5</v>
      </c>
      <c r="AK48829" s="94">
        <v>345</v>
      </c>
      <c r="AO48829" s="94">
        <v>5</v>
      </c>
      <c r="AS48829" s="94">
        <v>142</v>
      </c>
      <c r="AT48829" s="94">
        <v>-67</v>
      </c>
    </row>
    <row r="48830" spans="1:46">
      <c r="A48830" s="85" t="s">
        <v>83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H48830" s="94">
        <v>267</v>
      </c>
      <c r="I48830" s="94">
        <v>276</v>
      </c>
      <c r="J48830" s="94">
        <v>352</v>
      </c>
      <c r="K48830" s="94">
        <v>75</v>
      </c>
      <c r="O48830" s="94">
        <v>276</v>
      </c>
      <c r="P48830" s="94">
        <v>352</v>
      </c>
      <c r="Q48830" s="94">
        <v>75</v>
      </c>
      <c r="S48830" s="94">
        <v>344</v>
      </c>
      <c r="W48830" s="94">
        <v>9</v>
      </c>
      <c r="AK48830" s="94">
        <v>344</v>
      </c>
      <c r="AO48830" s="94">
        <v>9</v>
      </c>
      <c r="AS48830" s="94">
        <v>134</v>
      </c>
      <c r="AT48830" s="94">
        <v>-58</v>
      </c>
    </row>
    <row r="48831" spans="1:46">
      <c r="A48831" s="85" t="s">
        <v>83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H48831" s="94">
        <v>268</v>
      </c>
      <c r="I48831" s="94">
        <v>276</v>
      </c>
      <c r="J48831" s="94">
        <v>352</v>
      </c>
      <c r="K48831" s="94">
        <v>75</v>
      </c>
      <c r="O48831" s="94">
        <v>276</v>
      </c>
      <c r="P48831" s="94">
        <v>352</v>
      </c>
      <c r="Q48831" s="94">
        <v>75</v>
      </c>
      <c r="S48831" s="94">
        <v>344</v>
      </c>
      <c r="W48831" s="94">
        <v>8</v>
      </c>
      <c r="AK48831" s="94">
        <v>344</v>
      </c>
      <c r="AO48831" s="94">
        <v>8</v>
      </c>
      <c r="AS48831" s="94">
        <v>135</v>
      </c>
      <c r="AT48831" s="94">
        <v>-60</v>
      </c>
    </row>
    <row r="48832" spans="1:46">
      <c r="A48832" s="85" t="s">
        <v>83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H48832" s="94">
        <v>267</v>
      </c>
      <c r="I48832" s="94">
        <v>271</v>
      </c>
      <c r="J48832" s="94">
        <v>347</v>
      </c>
      <c r="K48832" s="94">
        <v>75</v>
      </c>
      <c r="O48832" s="94">
        <v>271</v>
      </c>
      <c r="P48832" s="94">
        <v>347</v>
      </c>
      <c r="Q48832" s="94">
        <v>75</v>
      </c>
      <c r="S48832" s="94">
        <v>341</v>
      </c>
      <c r="W48832" s="94">
        <v>6</v>
      </c>
      <c r="AK48832" s="94">
        <v>341</v>
      </c>
      <c r="AO48832" s="94">
        <v>6</v>
      </c>
      <c r="AS48832" s="94">
        <v>134</v>
      </c>
      <c r="AT48832" s="94">
        <v>-59</v>
      </c>
    </row>
    <row r="48833" spans="1:46">
      <c r="A48833" s="85" t="s">
        <v>83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H48833" s="94">
        <v>263</v>
      </c>
      <c r="I48833" s="94">
        <v>269</v>
      </c>
      <c r="J48833" s="94">
        <v>346</v>
      </c>
      <c r="K48833" s="94">
        <v>75</v>
      </c>
      <c r="O48833" s="94">
        <v>269</v>
      </c>
      <c r="P48833" s="94">
        <v>346</v>
      </c>
      <c r="Q48833" s="94">
        <v>75</v>
      </c>
      <c r="S48833" s="94">
        <v>343</v>
      </c>
      <c r="W48833" s="94">
        <v>3</v>
      </c>
      <c r="AK48833" s="94">
        <v>343</v>
      </c>
      <c r="AO48833" s="94">
        <v>3</v>
      </c>
      <c r="AS48833" s="94">
        <v>136</v>
      </c>
      <c r="AT48833" s="94">
        <v>-61</v>
      </c>
    </row>
    <row r="48834" spans="1:46">
      <c r="A48834" s="85" t="s">
        <v>83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H48834" s="94">
        <v>260</v>
      </c>
      <c r="I48834" s="94">
        <v>267</v>
      </c>
      <c r="J48834" s="94">
        <v>342</v>
      </c>
      <c r="K48834" s="94">
        <v>74</v>
      </c>
      <c r="O48834" s="94">
        <v>267</v>
      </c>
      <c r="P48834" s="94">
        <v>342</v>
      </c>
      <c r="Q48834" s="94">
        <v>74</v>
      </c>
      <c r="S48834" s="94">
        <v>340</v>
      </c>
      <c r="W48834" s="94">
        <v>3</v>
      </c>
      <c r="AK48834" s="94">
        <v>340</v>
      </c>
      <c r="AO48834" s="94">
        <v>3</v>
      </c>
      <c r="AS48834" s="94">
        <v>140</v>
      </c>
      <c r="AT48834" s="94">
        <v>-66</v>
      </c>
    </row>
    <row r="48835" spans="1:46">
      <c r="A48835" s="85" t="s">
        <v>83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H48835" s="94">
        <v>262</v>
      </c>
      <c r="I48835" s="94">
        <v>267</v>
      </c>
      <c r="J48835" s="94">
        <v>343</v>
      </c>
      <c r="K48835" s="94">
        <v>75</v>
      </c>
      <c r="O48835" s="94">
        <v>267</v>
      </c>
      <c r="P48835" s="94">
        <v>343</v>
      </c>
      <c r="Q48835" s="94">
        <v>75</v>
      </c>
      <c r="S48835" s="94">
        <v>341</v>
      </c>
      <c r="W48835" s="94">
        <v>2</v>
      </c>
      <c r="AK48835" s="94">
        <v>341</v>
      </c>
      <c r="AO48835" s="94">
        <v>2</v>
      </c>
      <c r="AS48835" s="94">
        <v>136</v>
      </c>
      <c r="AT48835" s="94">
        <v>-61</v>
      </c>
    </row>
    <row r="48836" spans="1:46">
      <c r="A48836" s="85" t="s">
        <v>83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H48836" s="94">
        <v>272</v>
      </c>
      <c r="I48836" s="94">
        <v>276</v>
      </c>
      <c r="J48836" s="94">
        <v>351</v>
      </c>
      <c r="K48836" s="94">
        <v>74</v>
      </c>
      <c r="O48836" s="94">
        <v>276</v>
      </c>
      <c r="P48836" s="94">
        <v>351</v>
      </c>
      <c r="Q48836" s="94">
        <v>74</v>
      </c>
      <c r="S48836" s="94">
        <v>351</v>
      </c>
      <c r="W48836" s="94">
        <v>1</v>
      </c>
      <c r="AK48836" s="94">
        <v>351</v>
      </c>
      <c r="AO48836" s="94">
        <v>1</v>
      </c>
      <c r="AS48836" s="94">
        <v>137</v>
      </c>
      <c r="AT48836" s="94">
        <v>-63</v>
      </c>
    </row>
    <row r="48837" spans="1:46">
      <c r="A48837" s="85" t="s">
        <v>83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H48837" s="94">
        <v>287</v>
      </c>
      <c r="I48837" s="94">
        <v>295</v>
      </c>
      <c r="J48837" s="94">
        <v>370</v>
      </c>
      <c r="K48837" s="94">
        <v>74</v>
      </c>
      <c r="O48837" s="94">
        <v>295</v>
      </c>
      <c r="P48837" s="94">
        <v>370</v>
      </c>
      <c r="Q48837" s="94">
        <v>74</v>
      </c>
      <c r="S48837" s="94">
        <v>370</v>
      </c>
      <c r="W48837" s="94">
        <v>0</v>
      </c>
      <c r="AK48837" s="94">
        <v>370</v>
      </c>
      <c r="AO48837" s="94">
        <v>0</v>
      </c>
      <c r="AS48837" s="94">
        <v>146</v>
      </c>
      <c r="AT48837" s="94">
        <v>-72</v>
      </c>
    </row>
    <row r="48838" spans="1:46">
      <c r="A48838" s="85" t="s">
        <v>83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H48838" s="94">
        <v>285</v>
      </c>
      <c r="I48838" s="94">
        <v>296</v>
      </c>
      <c r="J48838" s="94">
        <v>372</v>
      </c>
      <c r="K48838" s="94">
        <v>75</v>
      </c>
      <c r="O48838" s="94">
        <v>296</v>
      </c>
      <c r="P48838" s="94">
        <v>372</v>
      </c>
      <c r="Q48838" s="94">
        <v>75</v>
      </c>
      <c r="S48838" s="94">
        <v>372</v>
      </c>
      <c r="W48838" s="94">
        <v>0</v>
      </c>
      <c r="AK48838" s="94">
        <v>372</v>
      </c>
      <c r="AO48838" s="94">
        <v>0</v>
      </c>
      <c r="AS48838" s="94">
        <v>145</v>
      </c>
      <c r="AT48838" s="94">
        <v>-70</v>
      </c>
    </row>
    <row r="48839" spans="1:46">
      <c r="A48839" s="85" t="s">
        <v>83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H48839" s="94">
        <v>276</v>
      </c>
      <c r="I48839" s="94">
        <v>287</v>
      </c>
      <c r="J48839" s="94">
        <v>364</v>
      </c>
      <c r="K48839" s="94">
        <v>76</v>
      </c>
      <c r="O48839" s="94">
        <v>287</v>
      </c>
      <c r="P48839" s="94">
        <v>364</v>
      </c>
      <c r="Q48839" s="94">
        <v>76</v>
      </c>
      <c r="S48839" s="94">
        <v>364</v>
      </c>
      <c r="W48839" s="94">
        <v>0</v>
      </c>
      <c r="AK48839" s="94">
        <v>364</v>
      </c>
      <c r="AO48839" s="94">
        <v>0</v>
      </c>
      <c r="AS48839" s="94">
        <v>142</v>
      </c>
      <c r="AT48839" s="94">
        <v>-66</v>
      </c>
    </row>
    <row r="48840" spans="1:46">
      <c r="A48840" s="85" t="s">
        <v>83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H48840" s="94">
        <v>265</v>
      </c>
      <c r="I48840" s="94">
        <v>272</v>
      </c>
      <c r="J48840" s="94">
        <v>348</v>
      </c>
      <c r="K48840" s="94">
        <v>75</v>
      </c>
      <c r="O48840" s="94">
        <v>272</v>
      </c>
      <c r="P48840" s="94">
        <v>348</v>
      </c>
      <c r="Q48840" s="94">
        <v>75</v>
      </c>
      <c r="S48840" s="94">
        <v>348</v>
      </c>
      <c r="W48840" s="94">
        <v>0</v>
      </c>
      <c r="AK48840" s="94">
        <v>348</v>
      </c>
      <c r="AO48840" s="94">
        <v>0</v>
      </c>
      <c r="AS48840" s="94">
        <v>134</v>
      </c>
      <c r="AT48840" s="94">
        <v>-58</v>
      </c>
    </row>
    <row r="48841" spans="1:46">
      <c r="A48841" s="85" t="s">
        <v>83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H48841" s="94">
        <v>249</v>
      </c>
      <c r="I48841" s="94">
        <v>254</v>
      </c>
      <c r="J48841" s="94">
        <v>331</v>
      </c>
      <c r="K48841" s="94">
        <v>76</v>
      </c>
      <c r="O48841" s="94">
        <v>254</v>
      </c>
      <c r="P48841" s="94">
        <v>331</v>
      </c>
      <c r="Q48841" s="94">
        <v>76</v>
      </c>
      <c r="S48841" s="94">
        <v>331</v>
      </c>
      <c r="W48841" s="94">
        <v>0</v>
      </c>
      <c r="AK48841" s="94">
        <v>331</v>
      </c>
      <c r="AO48841" s="94">
        <v>0</v>
      </c>
      <c r="AS48841" s="94">
        <v>122</v>
      </c>
      <c r="AT48841" s="94">
        <v>-47</v>
      </c>
    </row>
    <row r="48842" spans="1:46">
      <c r="A48842" s="85" t="s">
        <v>83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H48842" s="94">
        <v>232</v>
      </c>
      <c r="I48842" s="94">
        <v>235</v>
      </c>
      <c r="J48842" s="94">
        <v>311</v>
      </c>
      <c r="K48842" s="94">
        <v>75</v>
      </c>
      <c r="O48842" s="94">
        <v>235</v>
      </c>
      <c r="P48842" s="94">
        <v>311</v>
      </c>
      <c r="Q48842" s="94">
        <v>75</v>
      </c>
      <c r="S48842" s="94">
        <v>311</v>
      </c>
      <c r="W48842" s="94">
        <v>0</v>
      </c>
      <c r="AK48842" s="94">
        <v>311</v>
      </c>
      <c r="AO48842" s="94">
        <v>0</v>
      </c>
      <c r="AS48842" s="94">
        <v>111</v>
      </c>
      <c r="AT48842" s="94">
        <v>-36</v>
      </c>
    </row>
    <row r="48843" spans="1:46">
      <c r="A48843" s="85" t="s">
        <v>83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H48843" s="94">
        <v>218</v>
      </c>
      <c r="I48843" s="94">
        <v>220</v>
      </c>
      <c r="J48843" s="94">
        <v>266</v>
      </c>
      <c r="K48843" s="94">
        <v>46</v>
      </c>
      <c r="O48843" s="94">
        <v>220</v>
      </c>
      <c r="P48843" s="94">
        <v>266</v>
      </c>
      <c r="Q48843" s="94">
        <v>46</v>
      </c>
      <c r="S48843" s="94">
        <v>266</v>
      </c>
      <c r="W48843" s="94">
        <v>0</v>
      </c>
      <c r="AK48843" s="94">
        <v>266</v>
      </c>
      <c r="AO48843" s="94">
        <v>0</v>
      </c>
      <c r="AS48843" s="94">
        <v>91</v>
      </c>
      <c r="AT48843" s="94">
        <v>-45</v>
      </c>
    </row>
    <row r="48844" spans="1:46">
      <c r="A48844" s="85" t="s">
        <v>83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H48844" s="94">
        <v>206</v>
      </c>
      <c r="I48844" s="94">
        <v>209</v>
      </c>
      <c r="J48844" s="94">
        <v>281</v>
      </c>
      <c r="K48844" s="94">
        <v>71</v>
      </c>
      <c r="O48844" s="94">
        <v>209</v>
      </c>
      <c r="P48844" s="94">
        <v>281</v>
      </c>
      <c r="Q48844" s="94">
        <v>71</v>
      </c>
      <c r="S48844" s="94">
        <v>281</v>
      </c>
      <c r="W48844" s="94">
        <v>0</v>
      </c>
      <c r="AK48844" s="94">
        <v>281</v>
      </c>
      <c r="AO48844" s="94">
        <v>0</v>
      </c>
      <c r="AS48844" s="94">
        <v>103</v>
      </c>
      <c r="AT48844" s="94">
        <v>-31</v>
      </c>
    </row>
    <row r="48845" spans="1:46">
      <c r="A48845" s="85" t="s">
        <v>83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H48845" s="94">
        <v>200</v>
      </c>
      <c r="I48845" s="94">
        <v>202</v>
      </c>
      <c r="J48845" s="94">
        <v>276</v>
      </c>
      <c r="K48845" s="94">
        <v>73</v>
      </c>
      <c r="O48845" s="94">
        <v>202</v>
      </c>
      <c r="P48845" s="94">
        <v>276</v>
      </c>
      <c r="Q48845" s="94">
        <v>73</v>
      </c>
      <c r="S48845" s="94">
        <v>276</v>
      </c>
      <c r="W48845" s="94">
        <v>0</v>
      </c>
      <c r="AK48845" s="94">
        <v>276</v>
      </c>
      <c r="AO48845" s="94">
        <v>0</v>
      </c>
      <c r="AS48845" s="94">
        <v>103</v>
      </c>
      <c r="AT48845" s="94">
        <v>-30</v>
      </c>
    </row>
    <row r="48846" spans="1:46">
      <c r="A48846" s="85" t="s">
        <v>83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H48846" s="94">
        <v>198</v>
      </c>
      <c r="I48846" s="94">
        <v>200</v>
      </c>
      <c r="J48846" s="94">
        <v>272</v>
      </c>
      <c r="K48846" s="94">
        <v>71</v>
      </c>
      <c r="O48846" s="94">
        <v>200</v>
      </c>
      <c r="P48846" s="94">
        <v>272</v>
      </c>
      <c r="Q48846" s="94">
        <v>71</v>
      </c>
      <c r="S48846" s="94">
        <v>272</v>
      </c>
      <c r="W48846" s="94">
        <v>0</v>
      </c>
      <c r="AK48846" s="94">
        <v>272</v>
      </c>
      <c r="AO48846" s="94">
        <v>0</v>
      </c>
      <c r="AS48846" s="94">
        <v>103</v>
      </c>
      <c r="AT48846" s="94">
        <v>-32</v>
      </c>
    </row>
    <row r="48847" spans="1:46">
      <c r="A48847" s="85" t="s">
        <v>83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H48847" s="94">
        <v>201</v>
      </c>
      <c r="I48847" s="94">
        <v>203</v>
      </c>
      <c r="J48847" s="94">
        <v>275</v>
      </c>
      <c r="K48847" s="94">
        <v>71</v>
      </c>
      <c r="O48847" s="94">
        <v>203</v>
      </c>
      <c r="P48847" s="94">
        <v>275</v>
      </c>
      <c r="Q48847" s="94">
        <v>71</v>
      </c>
      <c r="S48847" s="94">
        <v>275</v>
      </c>
      <c r="W48847" s="94">
        <v>0</v>
      </c>
      <c r="AK48847" s="94">
        <v>275</v>
      </c>
      <c r="AO48847" s="94">
        <v>0</v>
      </c>
      <c r="AS48847" s="94">
        <v>104</v>
      </c>
      <c r="AT48847" s="94">
        <v>-33</v>
      </c>
    </row>
    <row r="48848" spans="1:46">
      <c r="A48848" s="85" t="s">
        <v>83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H48848" s="94">
        <v>213</v>
      </c>
      <c r="I48848" s="94">
        <v>217</v>
      </c>
      <c r="J48848" s="94">
        <v>261</v>
      </c>
      <c r="K48848" s="94">
        <v>44</v>
      </c>
      <c r="O48848" s="94">
        <v>217</v>
      </c>
      <c r="P48848" s="94">
        <v>261</v>
      </c>
      <c r="Q48848" s="94">
        <v>44</v>
      </c>
      <c r="S48848" s="94">
        <v>261</v>
      </c>
      <c r="W48848" s="94">
        <v>0</v>
      </c>
      <c r="AK48848" s="94">
        <v>261</v>
      </c>
      <c r="AO48848" s="94">
        <v>0</v>
      </c>
      <c r="AS48848" s="94">
        <v>99</v>
      </c>
      <c r="AT48848" s="94">
        <v>-55</v>
      </c>
    </row>
    <row r="48849" spans="1:46">
      <c r="A48849" s="85" t="s">
        <v>83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H48849" s="94">
        <v>239</v>
      </c>
      <c r="I48849" s="94">
        <v>245</v>
      </c>
      <c r="J48849" s="94">
        <v>288</v>
      </c>
      <c r="K48849" s="94">
        <v>42</v>
      </c>
      <c r="O48849" s="94">
        <v>245</v>
      </c>
      <c r="P48849" s="94">
        <v>288</v>
      </c>
      <c r="Q48849" s="94">
        <v>42</v>
      </c>
      <c r="S48849" s="94">
        <v>288</v>
      </c>
      <c r="W48849" s="94">
        <v>0</v>
      </c>
      <c r="AK48849" s="94">
        <v>288</v>
      </c>
      <c r="AO48849" s="94">
        <v>0</v>
      </c>
      <c r="AS48849" s="94">
        <v>109</v>
      </c>
      <c r="AT48849" s="94">
        <v>-68</v>
      </c>
    </row>
    <row r="48850" spans="1:46">
      <c r="A48850" s="85" t="s">
        <v>83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H48850" s="94">
        <v>260</v>
      </c>
      <c r="I48850" s="94">
        <v>268</v>
      </c>
      <c r="J48850" s="94">
        <v>312</v>
      </c>
      <c r="K48850" s="94">
        <v>43</v>
      </c>
      <c r="O48850" s="94">
        <v>268</v>
      </c>
      <c r="P48850" s="94">
        <v>312</v>
      </c>
      <c r="Q48850" s="94">
        <v>43</v>
      </c>
      <c r="S48850" s="94">
        <v>312</v>
      </c>
      <c r="W48850" s="94">
        <v>0</v>
      </c>
      <c r="AK48850" s="94">
        <v>312</v>
      </c>
      <c r="AO48850" s="94">
        <v>0</v>
      </c>
      <c r="AS48850" s="94">
        <v>120</v>
      </c>
      <c r="AT48850" s="94">
        <v>-77</v>
      </c>
    </row>
    <row r="48851" spans="1:46">
      <c r="A48851" s="85" t="s">
        <v>83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H48851" s="94">
        <v>268</v>
      </c>
      <c r="I48851" s="94">
        <v>274</v>
      </c>
      <c r="J48851" s="94">
        <v>319</v>
      </c>
      <c r="K48851" s="94">
        <v>43</v>
      </c>
      <c r="O48851" s="94">
        <v>274</v>
      </c>
      <c r="P48851" s="94">
        <v>319</v>
      </c>
      <c r="Q48851" s="94">
        <v>43</v>
      </c>
      <c r="S48851" s="94">
        <v>317</v>
      </c>
      <c r="W48851" s="94">
        <v>2</v>
      </c>
      <c r="AK48851" s="94">
        <v>317</v>
      </c>
      <c r="AO48851" s="94">
        <v>2</v>
      </c>
      <c r="AS48851" s="94">
        <v>121</v>
      </c>
      <c r="AT48851" s="94">
        <v>-78</v>
      </c>
    </row>
    <row r="48852" spans="1:46">
      <c r="A48852" s="85" t="s">
        <v>83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H48852" s="94">
        <v>276</v>
      </c>
      <c r="I48852" s="94">
        <v>276</v>
      </c>
      <c r="J48852" s="94">
        <v>321</v>
      </c>
      <c r="K48852" s="94">
        <v>44</v>
      </c>
      <c r="O48852" s="94">
        <v>276</v>
      </c>
      <c r="P48852" s="94">
        <v>321</v>
      </c>
      <c r="Q48852" s="94">
        <v>44</v>
      </c>
      <c r="S48852" s="94">
        <v>316</v>
      </c>
      <c r="W48852" s="94">
        <v>5</v>
      </c>
      <c r="AK48852" s="94">
        <v>316</v>
      </c>
      <c r="AO48852" s="94">
        <v>5</v>
      </c>
      <c r="AS48852" s="94">
        <v>120</v>
      </c>
      <c r="AT48852" s="94">
        <v>-76</v>
      </c>
    </row>
    <row r="48853" spans="1:46">
      <c r="A48853" s="85" t="s">
        <v>83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H48853" s="94">
        <v>281</v>
      </c>
      <c r="I48853" s="94">
        <v>277</v>
      </c>
      <c r="J48853" s="94">
        <v>322</v>
      </c>
      <c r="K48853" s="94">
        <v>44</v>
      </c>
      <c r="O48853" s="94">
        <v>277</v>
      </c>
      <c r="P48853" s="94">
        <v>322</v>
      </c>
      <c r="Q48853" s="94">
        <v>44</v>
      </c>
      <c r="S48853" s="94">
        <v>307</v>
      </c>
      <c r="W48853" s="94">
        <v>15</v>
      </c>
      <c r="AK48853" s="94">
        <v>307</v>
      </c>
      <c r="AO48853" s="94">
        <v>15</v>
      </c>
      <c r="AS48853" s="94">
        <v>116</v>
      </c>
      <c r="AT48853" s="94">
        <v>-72</v>
      </c>
    </row>
    <row r="48854" spans="1:46">
      <c r="A48854" s="85" t="s">
        <v>83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H48854" s="94">
        <v>285</v>
      </c>
      <c r="I48854" s="94">
        <v>282</v>
      </c>
      <c r="J48854" s="94">
        <v>326</v>
      </c>
      <c r="K48854" s="94">
        <v>43</v>
      </c>
      <c r="O48854" s="94">
        <v>282</v>
      </c>
      <c r="P48854" s="94">
        <v>326</v>
      </c>
      <c r="Q48854" s="94">
        <v>43</v>
      </c>
      <c r="S48854" s="94">
        <v>311</v>
      </c>
      <c r="W48854" s="94">
        <v>14</v>
      </c>
      <c r="AK48854" s="94">
        <v>311</v>
      </c>
      <c r="AO48854" s="94">
        <v>14</v>
      </c>
      <c r="AS48854" s="94">
        <v>108</v>
      </c>
      <c r="AT48854" s="94">
        <v>-65</v>
      </c>
    </row>
    <row r="48855" spans="1:46">
      <c r="A48855" s="85" t="s">
        <v>83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H48855" s="94">
        <v>288</v>
      </c>
      <c r="I48855" s="94">
        <v>285</v>
      </c>
      <c r="J48855" s="94">
        <v>329</v>
      </c>
      <c r="K48855" s="94">
        <v>43</v>
      </c>
      <c r="O48855" s="94">
        <v>285</v>
      </c>
      <c r="P48855" s="94">
        <v>329</v>
      </c>
      <c r="Q48855" s="94">
        <v>43</v>
      </c>
      <c r="S48855" s="94">
        <v>317</v>
      </c>
      <c r="W48855" s="94">
        <v>12</v>
      </c>
      <c r="AK48855" s="94">
        <v>317</v>
      </c>
      <c r="AO48855" s="94">
        <v>12</v>
      </c>
      <c r="AS48855" s="94">
        <v>112</v>
      </c>
      <c r="AT48855" s="94">
        <v>-69</v>
      </c>
    </row>
    <row r="48856" spans="1:46">
      <c r="A48856" s="85" t="s">
        <v>83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H48856" s="94">
        <v>288</v>
      </c>
      <c r="I48856" s="94">
        <v>285</v>
      </c>
      <c r="J48856" s="94">
        <v>329</v>
      </c>
      <c r="K48856" s="94">
        <v>43</v>
      </c>
      <c r="O48856" s="94">
        <v>285</v>
      </c>
      <c r="P48856" s="94">
        <v>329</v>
      </c>
      <c r="Q48856" s="94">
        <v>43</v>
      </c>
      <c r="S48856" s="94">
        <v>315</v>
      </c>
      <c r="W48856" s="94">
        <v>15</v>
      </c>
      <c r="AK48856" s="94">
        <v>315</v>
      </c>
      <c r="AO48856" s="94">
        <v>15</v>
      </c>
      <c r="AS48856" s="94">
        <v>113</v>
      </c>
      <c r="AT48856" s="94">
        <v>-70</v>
      </c>
    </row>
    <row r="48857" spans="1:46">
      <c r="A48857" s="85" t="s">
        <v>83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H48857" s="94">
        <v>288</v>
      </c>
      <c r="I48857" s="94">
        <v>286</v>
      </c>
      <c r="J48857" s="94">
        <v>330</v>
      </c>
      <c r="K48857" s="94">
        <v>43</v>
      </c>
      <c r="O48857" s="94">
        <v>286</v>
      </c>
      <c r="P48857" s="94">
        <v>330</v>
      </c>
      <c r="Q48857" s="94">
        <v>43</v>
      </c>
      <c r="S48857" s="94">
        <v>321</v>
      </c>
      <c r="W48857" s="94">
        <v>9</v>
      </c>
      <c r="AK48857" s="94">
        <v>321</v>
      </c>
      <c r="AO48857" s="94">
        <v>9</v>
      </c>
      <c r="AS48857" s="94">
        <v>108</v>
      </c>
      <c r="AT48857" s="94">
        <v>-65</v>
      </c>
    </row>
    <row r="48858" spans="1:46">
      <c r="A48858" s="85" t="s">
        <v>83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H48858" s="94">
        <v>286</v>
      </c>
      <c r="I48858" s="94">
        <v>286</v>
      </c>
      <c r="J48858" s="94">
        <v>330</v>
      </c>
      <c r="K48858" s="94">
        <v>43</v>
      </c>
      <c r="O48858" s="94">
        <v>286</v>
      </c>
      <c r="P48858" s="94">
        <v>330</v>
      </c>
      <c r="Q48858" s="94">
        <v>43</v>
      </c>
      <c r="S48858" s="94">
        <v>323</v>
      </c>
      <c r="W48858" s="94">
        <v>7</v>
      </c>
      <c r="AK48858" s="94">
        <v>323</v>
      </c>
      <c r="AO48858" s="94">
        <v>7</v>
      </c>
      <c r="AS48858" s="94">
        <v>113</v>
      </c>
      <c r="AT48858" s="94">
        <v>-69</v>
      </c>
    </row>
    <row r="48859" spans="1:46">
      <c r="A48859" s="85" t="s">
        <v>83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H48859" s="94">
        <v>285</v>
      </c>
      <c r="I48859" s="94">
        <v>286</v>
      </c>
      <c r="J48859" s="94">
        <v>330</v>
      </c>
      <c r="K48859" s="94">
        <v>43</v>
      </c>
      <c r="O48859" s="94">
        <v>286</v>
      </c>
      <c r="P48859" s="94">
        <v>330</v>
      </c>
      <c r="Q48859" s="94">
        <v>43</v>
      </c>
      <c r="S48859" s="94">
        <v>327</v>
      </c>
      <c r="W48859" s="94">
        <v>3</v>
      </c>
      <c r="AK48859" s="94">
        <v>327</v>
      </c>
      <c r="AO48859" s="94">
        <v>3</v>
      </c>
      <c r="AS48859" s="94">
        <v>115</v>
      </c>
      <c r="AT48859" s="94">
        <v>-72</v>
      </c>
    </row>
    <row r="48860" spans="1:46">
      <c r="A48860" s="85" t="s">
        <v>83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H48860" s="94">
        <v>290</v>
      </c>
      <c r="I48860" s="94">
        <v>289</v>
      </c>
      <c r="J48860" s="94">
        <v>333</v>
      </c>
      <c r="K48860" s="94">
        <v>43</v>
      </c>
      <c r="O48860" s="94">
        <v>289</v>
      </c>
      <c r="P48860" s="94">
        <v>333</v>
      </c>
      <c r="Q48860" s="94">
        <v>43</v>
      </c>
      <c r="S48860" s="94">
        <v>333</v>
      </c>
      <c r="W48860" s="94">
        <v>1</v>
      </c>
      <c r="AK48860" s="94">
        <v>333</v>
      </c>
      <c r="AO48860" s="94">
        <v>1</v>
      </c>
      <c r="AS48860" s="94">
        <v>117</v>
      </c>
      <c r="AT48860" s="94">
        <v>-74</v>
      </c>
    </row>
    <row r="48861" spans="1:46">
      <c r="A48861" s="85" t="s">
        <v>83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H48861" s="94">
        <v>307</v>
      </c>
      <c r="I48861" s="94">
        <v>308</v>
      </c>
      <c r="J48861" s="94">
        <v>351</v>
      </c>
      <c r="K48861" s="94">
        <v>42</v>
      </c>
      <c r="O48861" s="94">
        <v>308</v>
      </c>
      <c r="P48861" s="94">
        <v>351</v>
      </c>
      <c r="Q48861" s="94">
        <v>42</v>
      </c>
      <c r="S48861" s="94">
        <v>351</v>
      </c>
      <c r="W48861" s="94">
        <v>0</v>
      </c>
      <c r="AK48861" s="94">
        <v>351</v>
      </c>
      <c r="AO48861" s="94">
        <v>0</v>
      </c>
      <c r="AS48861" s="94">
        <v>126</v>
      </c>
      <c r="AT48861" s="94">
        <v>-84</v>
      </c>
    </row>
    <row r="48862" spans="1:46">
      <c r="A48862" s="85" t="s">
        <v>83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H48862" s="94">
        <v>304</v>
      </c>
      <c r="I48862" s="94">
        <v>310</v>
      </c>
      <c r="J48862" s="94">
        <v>355</v>
      </c>
      <c r="K48862" s="94">
        <v>44</v>
      </c>
      <c r="O48862" s="94">
        <v>310</v>
      </c>
      <c r="P48862" s="94">
        <v>355</v>
      </c>
      <c r="Q48862" s="94">
        <v>44</v>
      </c>
      <c r="S48862" s="94">
        <v>355</v>
      </c>
      <c r="W48862" s="94">
        <v>0</v>
      </c>
      <c r="AK48862" s="94">
        <v>355</v>
      </c>
      <c r="AO48862" s="94">
        <v>0</v>
      </c>
      <c r="AS48862" s="94">
        <v>128</v>
      </c>
      <c r="AT48862" s="94">
        <v>-84</v>
      </c>
    </row>
    <row r="48863" spans="1:46">
      <c r="A48863" s="85" t="s">
        <v>83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H48863" s="94">
        <v>292</v>
      </c>
      <c r="I48863" s="94">
        <v>298</v>
      </c>
      <c r="J48863" s="94">
        <v>343</v>
      </c>
      <c r="K48863" s="94">
        <v>44</v>
      </c>
      <c r="O48863" s="94">
        <v>298</v>
      </c>
      <c r="P48863" s="94">
        <v>343</v>
      </c>
      <c r="Q48863" s="94">
        <v>44</v>
      </c>
      <c r="S48863" s="94">
        <v>343</v>
      </c>
      <c r="W48863" s="94">
        <v>0</v>
      </c>
      <c r="AK48863" s="94">
        <v>343</v>
      </c>
      <c r="AO48863" s="94">
        <v>0</v>
      </c>
      <c r="AS48863" s="94">
        <v>124</v>
      </c>
      <c r="AT48863" s="94">
        <v>-80</v>
      </c>
    </row>
    <row r="48864" spans="1:46">
      <c r="A48864" s="85" t="s">
        <v>83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H48864" s="94">
        <v>275</v>
      </c>
      <c r="I48864" s="94">
        <v>281</v>
      </c>
      <c r="J48864" s="94">
        <v>326</v>
      </c>
      <c r="K48864" s="94">
        <v>44</v>
      </c>
      <c r="O48864" s="94">
        <v>281</v>
      </c>
      <c r="P48864" s="94">
        <v>326</v>
      </c>
      <c r="Q48864" s="94">
        <v>44</v>
      </c>
      <c r="S48864" s="94">
        <v>326</v>
      </c>
      <c r="W48864" s="94">
        <v>0</v>
      </c>
      <c r="AK48864" s="94">
        <v>326</v>
      </c>
      <c r="AO48864" s="94">
        <v>0</v>
      </c>
      <c r="AS48864" s="94">
        <v>116</v>
      </c>
      <c r="AT48864" s="94">
        <v>-72</v>
      </c>
    </row>
    <row r="48865" spans="1:46">
      <c r="A48865" s="85" t="s">
        <v>83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H48865" s="94">
        <v>255</v>
      </c>
      <c r="I48865" s="94">
        <v>262</v>
      </c>
      <c r="J48865" s="94">
        <v>307</v>
      </c>
      <c r="K48865" s="94">
        <v>44</v>
      </c>
      <c r="O48865" s="94">
        <v>262</v>
      </c>
      <c r="P48865" s="94">
        <v>307</v>
      </c>
      <c r="Q48865" s="94">
        <v>44</v>
      </c>
      <c r="S48865" s="94">
        <v>307</v>
      </c>
      <c r="W48865" s="94">
        <v>0</v>
      </c>
      <c r="AK48865" s="94">
        <v>307</v>
      </c>
      <c r="AO48865" s="94">
        <v>0</v>
      </c>
      <c r="AS48865" s="94">
        <v>107</v>
      </c>
      <c r="AT48865" s="94">
        <v>-64</v>
      </c>
    </row>
    <row r="48866" spans="1:46">
      <c r="A48866" s="85" t="s">
        <v>83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H48866" s="94">
        <v>235</v>
      </c>
      <c r="I48866" s="94">
        <v>241</v>
      </c>
      <c r="J48866" s="94">
        <v>286</v>
      </c>
      <c r="K48866" s="94">
        <v>45</v>
      </c>
      <c r="O48866" s="94">
        <v>241</v>
      </c>
      <c r="P48866" s="94">
        <v>286</v>
      </c>
      <c r="Q48866" s="94">
        <v>45</v>
      </c>
      <c r="S48866" s="94">
        <v>287</v>
      </c>
      <c r="W48866" s="94">
        <v>0</v>
      </c>
      <c r="AK48866" s="94">
        <v>287</v>
      </c>
      <c r="AO48866" s="94">
        <v>0</v>
      </c>
      <c r="AS48866" s="94">
        <v>95</v>
      </c>
      <c r="AT48866" s="94">
        <v>-51</v>
      </c>
    </row>
    <row r="48867" spans="1:46">
      <c r="A48867" s="85" t="s">
        <v>83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H48867" s="94">
        <v>220</v>
      </c>
      <c r="I48867" s="94">
        <v>223</v>
      </c>
      <c r="J48867" s="94">
        <v>299</v>
      </c>
      <c r="K48867" s="94">
        <v>75</v>
      </c>
      <c r="O48867" s="94">
        <v>223</v>
      </c>
      <c r="P48867" s="94">
        <v>299</v>
      </c>
      <c r="Q48867" s="94">
        <v>75</v>
      </c>
      <c r="S48867" s="94">
        <v>299</v>
      </c>
      <c r="W48867" s="94">
        <v>0</v>
      </c>
      <c r="AK48867" s="94">
        <v>299</v>
      </c>
      <c r="AO48867" s="94">
        <v>0</v>
      </c>
      <c r="AS48867" s="94">
        <v>103</v>
      </c>
      <c r="AT48867" s="94">
        <v>-28</v>
      </c>
    </row>
    <row r="48868" spans="1:46">
      <c r="A48868" s="85" t="s">
        <v>83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H48868" s="94">
        <v>208</v>
      </c>
      <c r="I48868" s="94">
        <v>211</v>
      </c>
      <c r="J48868" s="94">
        <v>287</v>
      </c>
      <c r="K48868" s="94">
        <v>76</v>
      </c>
      <c r="O48868" s="94">
        <v>211</v>
      </c>
      <c r="P48868" s="94">
        <v>287</v>
      </c>
      <c r="Q48868" s="94">
        <v>76</v>
      </c>
      <c r="S48868" s="94">
        <v>287</v>
      </c>
      <c r="W48868" s="94">
        <v>0</v>
      </c>
      <c r="AK48868" s="94">
        <v>287</v>
      </c>
      <c r="AO48868" s="94">
        <v>0</v>
      </c>
      <c r="AS48868" s="94">
        <v>101</v>
      </c>
      <c r="AT48868" s="94">
        <v>-25</v>
      </c>
    </row>
    <row r="48869" spans="1:46">
      <c r="A48869" s="85" t="s">
        <v>83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H48869" s="94">
        <v>200</v>
      </c>
      <c r="I48869" s="94">
        <v>202</v>
      </c>
      <c r="J48869" s="94">
        <v>278</v>
      </c>
      <c r="K48869" s="94">
        <v>75</v>
      </c>
      <c r="O48869" s="94">
        <v>202</v>
      </c>
      <c r="P48869" s="94">
        <v>278</v>
      </c>
      <c r="Q48869" s="94">
        <v>75</v>
      </c>
      <c r="S48869" s="94">
        <v>278</v>
      </c>
      <c r="W48869" s="94">
        <v>0</v>
      </c>
      <c r="AK48869" s="94">
        <v>278</v>
      </c>
      <c r="AO48869" s="94">
        <v>0</v>
      </c>
      <c r="AS48869" s="94">
        <v>101</v>
      </c>
      <c r="AT48869" s="94">
        <v>-26</v>
      </c>
    </row>
    <row r="48870" spans="1:46">
      <c r="A48870" s="85" t="s">
        <v>83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H48870" s="94">
        <v>196</v>
      </c>
      <c r="I48870" s="94">
        <v>199</v>
      </c>
      <c r="J48870" s="94">
        <v>274</v>
      </c>
      <c r="K48870" s="94">
        <v>75</v>
      </c>
      <c r="O48870" s="94">
        <v>199</v>
      </c>
      <c r="P48870" s="94">
        <v>274</v>
      </c>
      <c r="Q48870" s="94">
        <v>75</v>
      </c>
      <c r="S48870" s="94">
        <v>274</v>
      </c>
      <c r="W48870" s="94">
        <v>0</v>
      </c>
      <c r="AK48870" s="94">
        <v>274</v>
      </c>
      <c r="AO48870" s="94">
        <v>0</v>
      </c>
      <c r="AS48870" s="94">
        <v>102</v>
      </c>
      <c r="AT48870" s="94">
        <v>-27</v>
      </c>
    </row>
    <row r="48871" spans="1:46">
      <c r="A48871" s="85" t="s">
        <v>83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H48871" s="94">
        <v>198</v>
      </c>
      <c r="I48871" s="94">
        <v>200</v>
      </c>
      <c r="J48871" s="94">
        <v>276</v>
      </c>
      <c r="K48871" s="94">
        <v>74</v>
      </c>
      <c r="O48871" s="94">
        <v>200</v>
      </c>
      <c r="P48871" s="94">
        <v>276</v>
      </c>
      <c r="Q48871" s="94">
        <v>74</v>
      </c>
      <c r="S48871" s="94">
        <v>276</v>
      </c>
      <c r="W48871" s="94">
        <v>0</v>
      </c>
      <c r="AK48871" s="94">
        <v>276</v>
      </c>
      <c r="AO48871" s="94">
        <v>0</v>
      </c>
      <c r="AS48871" s="94">
        <v>105</v>
      </c>
      <c r="AT48871" s="94">
        <v>-31</v>
      </c>
    </row>
    <row r="48872" spans="1:46">
      <c r="A48872" s="85" t="s">
        <v>83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H48872" s="94">
        <v>210</v>
      </c>
      <c r="I48872" s="94">
        <v>211</v>
      </c>
      <c r="J48872" s="94">
        <v>286</v>
      </c>
      <c r="K48872" s="94">
        <v>74</v>
      </c>
      <c r="O48872" s="94">
        <v>211</v>
      </c>
      <c r="P48872" s="94">
        <v>286</v>
      </c>
      <c r="Q48872" s="94">
        <v>74</v>
      </c>
      <c r="S48872" s="94">
        <v>286</v>
      </c>
      <c r="W48872" s="94">
        <v>0</v>
      </c>
      <c r="AK48872" s="94">
        <v>286</v>
      </c>
      <c r="AO48872" s="94">
        <v>0</v>
      </c>
      <c r="AS48872" s="94">
        <v>112</v>
      </c>
      <c r="AT48872" s="94">
        <v>-38</v>
      </c>
    </row>
    <row r="48873" spans="1:46">
      <c r="A48873" s="85" t="s">
        <v>83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H48873" s="94">
        <v>237</v>
      </c>
      <c r="I48873" s="94">
        <v>238</v>
      </c>
      <c r="J48873" s="94">
        <v>313</v>
      </c>
      <c r="K48873" s="94">
        <v>74</v>
      </c>
      <c r="O48873" s="94">
        <v>238</v>
      </c>
      <c r="P48873" s="94">
        <v>313</v>
      </c>
      <c r="Q48873" s="94">
        <v>74</v>
      </c>
      <c r="S48873" s="94">
        <v>313</v>
      </c>
      <c r="W48873" s="94">
        <v>0</v>
      </c>
      <c r="AK48873" s="94">
        <v>313</v>
      </c>
      <c r="AO48873" s="94">
        <v>0</v>
      </c>
      <c r="AS48873" s="94">
        <v>123</v>
      </c>
      <c r="AT48873" s="94">
        <v>-49</v>
      </c>
    </row>
    <row r="48874" spans="1:46">
      <c r="A48874" s="85" t="s">
        <v>83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H48874" s="94">
        <v>259</v>
      </c>
      <c r="I48874" s="94">
        <v>260</v>
      </c>
      <c r="J48874" s="94">
        <v>302</v>
      </c>
      <c r="K48874" s="94">
        <v>41</v>
      </c>
      <c r="O48874" s="94">
        <v>260</v>
      </c>
      <c r="P48874" s="94">
        <v>302</v>
      </c>
      <c r="Q48874" s="94">
        <v>41</v>
      </c>
      <c r="S48874" s="94">
        <v>302</v>
      </c>
      <c r="W48874" s="94">
        <v>0</v>
      </c>
      <c r="AK48874" s="94">
        <v>302</v>
      </c>
      <c r="AO48874" s="94">
        <v>0</v>
      </c>
      <c r="AS48874" s="94">
        <v>107</v>
      </c>
      <c r="AT48874" s="94">
        <v>-66</v>
      </c>
    </row>
    <row r="48875" spans="1:46">
      <c r="A48875" s="85" t="s">
        <v>83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H48875" s="94">
        <v>270</v>
      </c>
      <c r="I48875" s="94">
        <v>272</v>
      </c>
      <c r="J48875" s="94">
        <v>313</v>
      </c>
      <c r="K48875" s="94">
        <v>40</v>
      </c>
      <c r="O48875" s="94">
        <v>272</v>
      </c>
      <c r="P48875" s="94">
        <v>313</v>
      </c>
      <c r="Q48875" s="94">
        <v>40</v>
      </c>
      <c r="S48875" s="94">
        <v>313</v>
      </c>
      <c r="W48875" s="94">
        <v>0</v>
      </c>
      <c r="AK48875" s="94">
        <v>313</v>
      </c>
      <c r="AO48875" s="94">
        <v>0</v>
      </c>
      <c r="AS48875" s="94">
        <v>105</v>
      </c>
      <c r="AT48875" s="94">
        <v>-65</v>
      </c>
    </row>
    <row r="48876" spans="1:46">
      <c r="A48876" s="85" t="s">
        <v>83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H48876" s="94">
        <v>280</v>
      </c>
      <c r="I48876" s="94">
        <v>289</v>
      </c>
      <c r="J48876" s="94">
        <v>330</v>
      </c>
      <c r="K48876" s="94">
        <v>40</v>
      </c>
      <c r="O48876" s="94">
        <v>289</v>
      </c>
      <c r="P48876" s="94">
        <v>330</v>
      </c>
      <c r="Q48876" s="94">
        <v>40</v>
      </c>
      <c r="S48876" s="94">
        <v>329</v>
      </c>
      <c r="W48876" s="94">
        <v>1</v>
      </c>
      <c r="AK48876" s="94">
        <v>329</v>
      </c>
      <c r="AO48876" s="94">
        <v>1</v>
      </c>
      <c r="AS48876" s="94">
        <v>107</v>
      </c>
      <c r="AT48876" s="94">
        <v>-67</v>
      </c>
    </row>
    <row r="48877" spans="1:46">
      <c r="A48877" s="85" t="s">
        <v>83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H48877" s="94">
        <v>289</v>
      </c>
      <c r="I48877" s="94">
        <v>296</v>
      </c>
      <c r="J48877" s="94">
        <v>338</v>
      </c>
      <c r="K48877" s="94">
        <v>40</v>
      </c>
      <c r="O48877" s="94">
        <v>296</v>
      </c>
      <c r="P48877" s="94">
        <v>338</v>
      </c>
      <c r="Q48877" s="94">
        <v>40</v>
      </c>
      <c r="S48877" s="94">
        <v>337</v>
      </c>
      <c r="W48877" s="94">
        <v>0</v>
      </c>
      <c r="AK48877" s="94">
        <v>337</v>
      </c>
      <c r="AO48877" s="94">
        <v>0</v>
      </c>
      <c r="AS48877" s="94">
        <v>107</v>
      </c>
      <c r="AT48877" s="94">
        <v>-67</v>
      </c>
    </row>
    <row r="48878" spans="1:46">
      <c r="A48878" s="85" t="s">
        <v>83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H48878" s="94">
        <v>296</v>
      </c>
      <c r="I48878" s="94">
        <v>298</v>
      </c>
      <c r="J48878" s="94">
        <v>339</v>
      </c>
      <c r="K48878" s="94">
        <v>41</v>
      </c>
      <c r="O48878" s="94">
        <v>298</v>
      </c>
      <c r="P48878" s="94">
        <v>339</v>
      </c>
      <c r="Q48878" s="94">
        <v>41</v>
      </c>
      <c r="S48878" s="94">
        <v>338</v>
      </c>
      <c r="W48878" s="94">
        <v>1</v>
      </c>
      <c r="AK48878" s="94">
        <v>338</v>
      </c>
      <c r="AO48878" s="94">
        <v>1</v>
      </c>
      <c r="AS48878" s="94">
        <v>106</v>
      </c>
      <c r="AT48878" s="94">
        <v>-65</v>
      </c>
    </row>
    <row r="48879" spans="1:46">
      <c r="A48879" s="85" t="s">
        <v>83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H48879" s="94">
        <v>300</v>
      </c>
      <c r="I48879" s="94">
        <v>301</v>
      </c>
      <c r="J48879" s="94">
        <v>342</v>
      </c>
      <c r="K48879" s="94">
        <v>41</v>
      </c>
      <c r="O48879" s="94">
        <v>301</v>
      </c>
      <c r="P48879" s="94">
        <v>342</v>
      </c>
      <c r="Q48879" s="94">
        <v>41</v>
      </c>
      <c r="S48879" s="94">
        <v>339</v>
      </c>
      <c r="W48879" s="94">
        <v>3</v>
      </c>
      <c r="AK48879" s="94">
        <v>339</v>
      </c>
      <c r="AO48879" s="94">
        <v>3</v>
      </c>
      <c r="AS48879" s="94">
        <v>107</v>
      </c>
      <c r="AT48879" s="94">
        <v>-67</v>
      </c>
    </row>
    <row r="48880" spans="1:46">
      <c r="A48880" s="85" t="s">
        <v>83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H48880" s="94">
        <v>300</v>
      </c>
      <c r="I48880" s="94">
        <v>306</v>
      </c>
      <c r="J48880" s="94">
        <v>347</v>
      </c>
      <c r="K48880" s="94">
        <v>40</v>
      </c>
      <c r="O48880" s="94">
        <v>306</v>
      </c>
      <c r="P48880" s="94">
        <v>347</v>
      </c>
      <c r="Q48880" s="94">
        <v>40</v>
      </c>
      <c r="S48880" s="94">
        <v>344</v>
      </c>
      <c r="W48880" s="94">
        <v>3</v>
      </c>
      <c r="AK48880" s="94">
        <v>344</v>
      </c>
      <c r="AO48880" s="94">
        <v>3</v>
      </c>
      <c r="AS48880" s="94">
        <v>107</v>
      </c>
      <c r="AT48880" s="94">
        <v>-67</v>
      </c>
    </row>
    <row r="48881" spans="1:46">
      <c r="A48881" s="85" t="s">
        <v>83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H48881" s="94">
        <v>295</v>
      </c>
      <c r="I48881" s="94">
        <v>308</v>
      </c>
      <c r="J48881" s="94">
        <v>349</v>
      </c>
      <c r="K48881" s="94">
        <v>40</v>
      </c>
      <c r="O48881" s="94">
        <v>308</v>
      </c>
      <c r="P48881" s="94">
        <v>349</v>
      </c>
      <c r="Q48881" s="94">
        <v>40</v>
      </c>
      <c r="S48881" s="94">
        <v>347</v>
      </c>
      <c r="W48881" s="94">
        <v>3</v>
      </c>
      <c r="AK48881" s="94">
        <v>347</v>
      </c>
      <c r="AO48881" s="94">
        <v>3</v>
      </c>
      <c r="AS48881" s="94">
        <v>107</v>
      </c>
      <c r="AT48881" s="94">
        <v>-67</v>
      </c>
    </row>
    <row r="48882" spans="1:46">
      <c r="A48882" s="85" t="s">
        <v>83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H48882" s="94">
        <v>292</v>
      </c>
      <c r="I48882" s="94">
        <v>304</v>
      </c>
      <c r="J48882" s="94">
        <v>344</v>
      </c>
      <c r="K48882" s="94">
        <v>39</v>
      </c>
      <c r="O48882" s="94">
        <v>304</v>
      </c>
      <c r="P48882" s="94">
        <v>344</v>
      </c>
      <c r="Q48882" s="94">
        <v>39</v>
      </c>
      <c r="S48882" s="94">
        <v>343</v>
      </c>
      <c r="W48882" s="94">
        <v>1</v>
      </c>
      <c r="AK48882" s="94">
        <v>343</v>
      </c>
      <c r="AO48882" s="94">
        <v>1</v>
      </c>
      <c r="AS48882" s="94">
        <v>109</v>
      </c>
      <c r="AT48882" s="94">
        <v>-69</v>
      </c>
    </row>
    <row r="48883" spans="1:46">
      <c r="A48883" s="85" t="s">
        <v>83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H48883" s="94">
        <v>291</v>
      </c>
      <c r="I48883" s="94">
        <v>310</v>
      </c>
      <c r="J48883" s="94">
        <v>343</v>
      </c>
      <c r="K48883" s="94">
        <v>33</v>
      </c>
      <c r="O48883" s="94">
        <v>310</v>
      </c>
      <c r="P48883" s="94">
        <v>343</v>
      </c>
      <c r="Q48883" s="94">
        <v>33</v>
      </c>
      <c r="S48883" s="94">
        <v>343</v>
      </c>
      <c r="W48883" s="94">
        <v>0</v>
      </c>
      <c r="AK48883" s="94">
        <v>343</v>
      </c>
      <c r="AO48883" s="94">
        <v>0</v>
      </c>
      <c r="AS48883" s="94">
        <v>108</v>
      </c>
      <c r="AT48883" s="94">
        <v>-75</v>
      </c>
    </row>
    <row r="48884" spans="1:46">
      <c r="A48884" s="85" t="s">
        <v>83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H48884" s="94">
        <v>296</v>
      </c>
      <c r="I48884" s="94">
        <v>319</v>
      </c>
      <c r="J48884" s="94">
        <v>352</v>
      </c>
      <c r="K48884" s="94">
        <v>32</v>
      </c>
      <c r="O48884" s="94">
        <v>319</v>
      </c>
      <c r="P48884" s="94">
        <v>352</v>
      </c>
      <c r="Q48884" s="94">
        <v>32</v>
      </c>
      <c r="S48884" s="94">
        <v>352</v>
      </c>
      <c r="W48884" s="94">
        <v>0</v>
      </c>
      <c r="AK48884" s="94">
        <v>352</v>
      </c>
      <c r="AO48884" s="94">
        <v>0</v>
      </c>
      <c r="AS48884" s="94">
        <v>112</v>
      </c>
      <c r="AT48884" s="94">
        <v>-80</v>
      </c>
    </row>
    <row r="48885" spans="1:46">
      <c r="A48885" s="85" t="s">
        <v>83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H48885" s="94">
        <v>311</v>
      </c>
      <c r="I48885" s="94">
        <v>322</v>
      </c>
      <c r="J48885" s="94">
        <v>355</v>
      </c>
      <c r="K48885" s="94">
        <v>32</v>
      </c>
      <c r="O48885" s="94">
        <v>322</v>
      </c>
      <c r="P48885" s="94">
        <v>355</v>
      </c>
      <c r="Q48885" s="94">
        <v>32</v>
      </c>
      <c r="S48885" s="94">
        <v>355</v>
      </c>
      <c r="W48885" s="94">
        <v>0</v>
      </c>
      <c r="AK48885" s="94">
        <v>355</v>
      </c>
      <c r="AO48885" s="94">
        <v>0</v>
      </c>
      <c r="AS48885" s="94">
        <v>120</v>
      </c>
      <c r="AT48885" s="94">
        <v>-88</v>
      </c>
    </row>
    <row r="48886" spans="1:46">
      <c r="A48886" s="85" t="s">
        <v>83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H48886" s="94">
        <v>308</v>
      </c>
      <c r="I48886" s="94">
        <v>316</v>
      </c>
      <c r="J48886" s="94">
        <v>349</v>
      </c>
      <c r="K48886" s="94">
        <v>32</v>
      </c>
      <c r="O48886" s="94">
        <v>316</v>
      </c>
      <c r="P48886" s="94">
        <v>349</v>
      </c>
      <c r="Q48886" s="94">
        <v>32</v>
      </c>
      <c r="S48886" s="94">
        <v>349</v>
      </c>
      <c r="W48886" s="94">
        <v>0</v>
      </c>
      <c r="AK48886" s="94">
        <v>349</v>
      </c>
      <c r="AO48886" s="94">
        <v>0</v>
      </c>
      <c r="AS48886" s="94">
        <v>120</v>
      </c>
      <c r="AT48886" s="94">
        <v>-88</v>
      </c>
    </row>
    <row r="48887" spans="1:46">
      <c r="A48887" s="85" t="s">
        <v>83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H48887" s="94">
        <v>297</v>
      </c>
      <c r="I48887" s="94">
        <v>304</v>
      </c>
      <c r="J48887" s="94">
        <v>338</v>
      </c>
      <c r="K48887" s="94">
        <v>33</v>
      </c>
      <c r="O48887" s="94">
        <v>304</v>
      </c>
      <c r="P48887" s="94">
        <v>338</v>
      </c>
      <c r="Q48887" s="94">
        <v>33</v>
      </c>
      <c r="S48887" s="94">
        <v>338</v>
      </c>
      <c r="W48887" s="94">
        <v>0</v>
      </c>
      <c r="AK48887" s="94">
        <v>338</v>
      </c>
      <c r="AO48887" s="94">
        <v>0</v>
      </c>
      <c r="AS48887" s="94">
        <v>114</v>
      </c>
      <c r="AT48887" s="94">
        <v>-81</v>
      </c>
    </row>
    <row r="48888" spans="1:46">
      <c r="A48888" s="85" t="s">
        <v>83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H48888" s="94">
        <v>281</v>
      </c>
      <c r="I48888" s="94">
        <v>286</v>
      </c>
      <c r="J48888" s="94">
        <v>320</v>
      </c>
      <c r="K48888" s="94">
        <v>33</v>
      </c>
      <c r="O48888" s="94">
        <v>286</v>
      </c>
      <c r="P48888" s="94">
        <v>320</v>
      </c>
      <c r="Q48888" s="94">
        <v>33</v>
      </c>
      <c r="S48888" s="94">
        <v>320</v>
      </c>
      <c r="W48888" s="94">
        <v>0</v>
      </c>
      <c r="AK48888" s="94">
        <v>320</v>
      </c>
      <c r="AO48888" s="94">
        <v>0</v>
      </c>
      <c r="AS48888" s="94">
        <v>107</v>
      </c>
      <c r="AT48888" s="94">
        <v>-74</v>
      </c>
    </row>
    <row r="48889" spans="1:46">
      <c r="A48889" s="85" t="s">
        <v>83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H48889" s="94">
        <v>260</v>
      </c>
      <c r="I48889" s="94">
        <v>265</v>
      </c>
      <c r="J48889" s="94">
        <v>300</v>
      </c>
      <c r="K48889" s="94">
        <v>34</v>
      </c>
      <c r="O48889" s="94">
        <v>265</v>
      </c>
      <c r="P48889" s="94">
        <v>300</v>
      </c>
      <c r="Q48889" s="94">
        <v>34</v>
      </c>
      <c r="S48889" s="94">
        <v>300</v>
      </c>
      <c r="W48889" s="94">
        <v>0</v>
      </c>
      <c r="AK48889" s="94">
        <v>300</v>
      </c>
      <c r="AO48889" s="94">
        <v>0</v>
      </c>
      <c r="AS48889" s="94">
        <v>99</v>
      </c>
      <c r="AT48889" s="94">
        <v>-65</v>
      </c>
    </row>
    <row r="48890" spans="1:46">
      <c r="A48890" s="85" t="s">
        <v>83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H48890" s="94">
        <v>239</v>
      </c>
      <c r="I48890" s="94">
        <v>245</v>
      </c>
      <c r="J48890" s="94">
        <v>313</v>
      </c>
      <c r="K48890" s="94">
        <v>67</v>
      </c>
      <c r="O48890" s="94">
        <v>245</v>
      </c>
      <c r="P48890" s="94">
        <v>313</v>
      </c>
      <c r="Q48890" s="94">
        <v>67</v>
      </c>
      <c r="S48890" s="94">
        <v>313</v>
      </c>
      <c r="W48890" s="94">
        <v>0</v>
      </c>
      <c r="AK48890" s="94">
        <v>313</v>
      </c>
      <c r="AO48890" s="94">
        <v>0</v>
      </c>
      <c r="AS48890" s="94">
        <v>108</v>
      </c>
      <c r="AT48890" s="94">
        <v>-41</v>
      </c>
    </row>
    <row r="48891" spans="1:46">
      <c r="A48891" s="85" t="s">
        <v>83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H48891" s="94">
        <v>225</v>
      </c>
      <c r="I48891" s="94">
        <v>227</v>
      </c>
      <c r="J48891" s="94">
        <v>295</v>
      </c>
      <c r="K48891" s="94">
        <v>67</v>
      </c>
      <c r="O48891" s="94">
        <v>227</v>
      </c>
      <c r="P48891" s="94">
        <v>295</v>
      </c>
      <c r="Q48891" s="94">
        <v>67</v>
      </c>
      <c r="S48891" s="94">
        <v>295</v>
      </c>
      <c r="W48891" s="94">
        <v>0</v>
      </c>
      <c r="AK48891" s="94">
        <v>295</v>
      </c>
      <c r="AO48891" s="94">
        <v>0</v>
      </c>
      <c r="AS48891" s="94">
        <v>100</v>
      </c>
      <c r="AT48891" s="94">
        <v>-33</v>
      </c>
    </row>
    <row r="48892" spans="1:46">
      <c r="A48892" s="85" t="s">
        <v>83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H48892" s="94">
        <v>212</v>
      </c>
      <c r="I48892" s="94">
        <v>213</v>
      </c>
      <c r="J48892" s="94">
        <v>282</v>
      </c>
      <c r="K48892" s="94">
        <v>67</v>
      </c>
      <c r="O48892" s="94">
        <v>213</v>
      </c>
      <c r="P48892" s="94">
        <v>282</v>
      </c>
      <c r="Q48892" s="94">
        <v>67</v>
      </c>
      <c r="S48892" s="94">
        <v>282</v>
      </c>
      <c r="W48892" s="94">
        <v>0</v>
      </c>
      <c r="AK48892" s="94">
        <v>282</v>
      </c>
      <c r="AO48892" s="94">
        <v>0</v>
      </c>
      <c r="AS48892" s="94">
        <v>98</v>
      </c>
      <c r="AT48892" s="94">
        <v>-31</v>
      </c>
    </row>
    <row r="48893" spans="1:46">
      <c r="A48893" s="85" t="s">
        <v>83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H48893" s="94">
        <v>203</v>
      </c>
      <c r="I48893" s="94">
        <v>205</v>
      </c>
      <c r="J48893" s="94">
        <v>274</v>
      </c>
      <c r="K48893" s="94">
        <v>68</v>
      </c>
      <c r="O48893" s="94">
        <v>205</v>
      </c>
      <c r="P48893" s="94">
        <v>274</v>
      </c>
      <c r="Q48893" s="94">
        <v>68</v>
      </c>
      <c r="S48893" s="94">
        <v>274</v>
      </c>
      <c r="W48893" s="94">
        <v>0</v>
      </c>
      <c r="AK48893" s="94">
        <v>274</v>
      </c>
      <c r="AO48893" s="94">
        <v>0</v>
      </c>
      <c r="AS48893" s="94">
        <v>98</v>
      </c>
      <c r="AT48893" s="94">
        <v>-30</v>
      </c>
    </row>
    <row r="48894" spans="1:46">
      <c r="A48894" s="85" t="s">
        <v>83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H48894" s="94">
        <v>199</v>
      </c>
      <c r="I48894" s="94">
        <v>201</v>
      </c>
      <c r="J48894" s="94">
        <v>269</v>
      </c>
      <c r="K48894" s="94">
        <v>67</v>
      </c>
      <c r="O48894" s="94">
        <v>201</v>
      </c>
      <c r="P48894" s="94">
        <v>269</v>
      </c>
      <c r="Q48894" s="94">
        <v>67</v>
      </c>
      <c r="S48894" s="94">
        <v>269</v>
      </c>
      <c r="W48894" s="94">
        <v>0</v>
      </c>
      <c r="AK48894" s="94">
        <v>269</v>
      </c>
      <c r="AO48894" s="94">
        <v>0</v>
      </c>
      <c r="AS48894" s="94">
        <v>99</v>
      </c>
      <c r="AT48894" s="94">
        <v>-32</v>
      </c>
    </row>
    <row r="48895" spans="1:46">
      <c r="A48895" s="85" t="s">
        <v>83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H48895" s="94">
        <v>200</v>
      </c>
      <c r="I48895" s="94">
        <v>202</v>
      </c>
      <c r="J48895" s="94">
        <v>269</v>
      </c>
      <c r="K48895" s="94">
        <v>66</v>
      </c>
      <c r="O48895" s="94">
        <v>202</v>
      </c>
      <c r="P48895" s="94">
        <v>269</v>
      </c>
      <c r="Q48895" s="94">
        <v>66</v>
      </c>
      <c r="S48895" s="94">
        <v>269</v>
      </c>
      <c r="W48895" s="94">
        <v>0</v>
      </c>
      <c r="AK48895" s="94">
        <v>269</v>
      </c>
      <c r="AO48895" s="94">
        <v>0</v>
      </c>
      <c r="AS48895" s="94">
        <v>100</v>
      </c>
      <c r="AT48895" s="94">
        <v>-34</v>
      </c>
    </row>
    <row r="48896" spans="1:46">
      <c r="A48896" s="85" t="s">
        <v>83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H48896" s="94">
        <v>210</v>
      </c>
      <c r="I48896" s="94">
        <v>213</v>
      </c>
      <c r="J48896" s="94">
        <v>280</v>
      </c>
      <c r="K48896" s="94">
        <v>66</v>
      </c>
      <c r="O48896" s="94">
        <v>213</v>
      </c>
      <c r="P48896" s="94">
        <v>280</v>
      </c>
      <c r="Q48896" s="94">
        <v>66</v>
      </c>
      <c r="S48896" s="94">
        <v>280</v>
      </c>
      <c r="W48896" s="94">
        <v>0</v>
      </c>
      <c r="AK48896" s="94">
        <v>280</v>
      </c>
      <c r="AO48896" s="94">
        <v>0</v>
      </c>
      <c r="AS48896" s="94">
        <v>104</v>
      </c>
      <c r="AT48896" s="94">
        <v>-38</v>
      </c>
    </row>
    <row r="48897" spans="1:46">
      <c r="A48897" s="85" t="s">
        <v>83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H48897" s="94">
        <v>235</v>
      </c>
      <c r="I48897" s="94">
        <v>239</v>
      </c>
      <c r="J48897" s="94">
        <v>310</v>
      </c>
      <c r="K48897" s="94">
        <v>70</v>
      </c>
      <c r="O48897" s="94">
        <v>239</v>
      </c>
      <c r="P48897" s="94">
        <v>310</v>
      </c>
      <c r="Q48897" s="94">
        <v>70</v>
      </c>
      <c r="S48897" s="94">
        <v>310</v>
      </c>
      <c r="W48897" s="94">
        <v>0</v>
      </c>
      <c r="AK48897" s="94">
        <v>310</v>
      </c>
      <c r="AO48897" s="94">
        <v>0</v>
      </c>
      <c r="AS48897" s="94">
        <v>115</v>
      </c>
      <c r="AT48897" s="94">
        <v>-45</v>
      </c>
    </row>
    <row r="48898" spans="1:46">
      <c r="A48898" s="85" t="s">
        <v>83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H48898" s="94">
        <v>256</v>
      </c>
      <c r="I48898" s="94">
        <v>265</v>
      </c>
      <c r="J48898" s="94">
        <v>302</v>
      </c>
      <c r="K48898" s="94">
        <v>36</v>
      </c>
      <c r="O48898" s="94">
        <v>265</v>
      </c>
      <c r="P48898" s="94">
        <v>302</v>
      </c>
      <c r="Q48898" s="94">
        <v>36</v>
      </c>
      <c r="S48898" s="94">
        <v>302</v>
      </c>
      <c r="W48898" s="94">
        <v>0</v>
      </c>
      <c r="AK48898" s="94">
        <v>302</v>
      </c>
      <c r="AO48898" s="94">
        <v>0</v>
      </c>
      <c r="AS48898" s="94">
        <v>96</v>
      </c>
      <c r="AT48898" s="94">
        <v>-60</v>
      </c>
    </row>
    <row r="48899" spans="1:46">
      <c r="A48899" s="85" t="s">
        <v>83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H48899" s="94">
        <v>267</v>
      </c>
      <c r="I48899" s="94">
        <v>288</v>
      </c>
      <c r="J48899" s="94">
        <v>325</v>
      </c>
      <c r="K48899" s="94">
        <v>36</v>
      </c>
      <c r="O48899" s="94">
        <v>288</v>
      </c>
      <c r="P48899" s="94">
        <v>325</v>
      </c>
      <c r="Q48899" s="94">
        <v>36</v>
      </c>
      <c r="S48899" s="94">
        <v>324</v>
      </c>
      <c r="W48899" s="94">
        <v>1</v>
      </c>
      <c r="AK48899" s="94">
        <v>324</v>
      </c>
      <c r="AO48899" s="94">
        <v>1</v>
      </c>
      <c r="AS48899" s="94">
        <v>95</v>
      </c>
      <c r="AT48899" s="94">
        <v>-59</v>
      </c>
    </row>
    <row r="48900" spans="1:46">
      <c r="A48900" s="85" t="s">
        <v>83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H48900" s="94">
        <v>278</v>
      </c>
      <c r="I48900" s="94">
        <v>288</v>
      </c>
      <c r="J48900" s="94">
        <v>320</v>
      </c>
      <c r="K48900" s="94">
        <v>30</v>
      </c>
      <c r="O48900" s="94">
        <v>288</v>
      </c>
      <c r="P48900" s="94">
        <v>320</v>
      </c>
      <c r="Q48900" s="94">
        <v>30</v>
      </c>
      <c r="S48900" s="94">
        <v>319</v>
      </c>
      <c r="W48900" s="94">
        <v>1</v>
      </c>
      <c r="AK48900" s="94">
        <v>319</v>
      </c>
      <c r="AO48900" s="94">
        <v>1</v>
      </c>
      <c r="AS48900" s="94">
        <v>93</v>
      </c>
      <c r="AT48900" s="94">
        <v>-63</v>
      </c>
    </row>
    <row r="48901" spans="1:46">
      <c r="A48901" s="85" t="s">
        <v>83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H48901" s="94">
        <v>286</v>
      </c>
      <c r="I48901" s="94">
        <v>301</v>
      </c>
      <c r="J48901" s="94">
        <v>342</v>
      </c>
      <c r="K48901" s="94">
        <v>40</v>
      </c>
      <c r="O48901" s="94">
        <v>301</v>
      </c>
      <c r="P48901" s="94">
        <v>342</v>
      </c>
      <c r="Q48901" s="94">
        <v>40</v>
      </c>
      <c r="S48901" s="94">
        <v>340</v>
      </c>
      <c r="W48901" s="94">
        <v>2</v>
      </c>
      <c r="AK48901" s="94">
        <v>340</v>
      </c>
      <c r="AO48901" s="94">
        <v>2</v>
      </c>
      <c r="AS48901" s="94">
        <v>99</v>
      </c>
      <c r="AT48901" s="94">
        <v>-60</v>
      </c>
    </row>
    <row r="48902" spans="1:46">
      <c r="A48902" s="85" t="s">
        <v>83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H48902" s="94">
        <v>294</v>
      </c>
      <c r="I48902" s="94">
        <v>305</v>
      </c>
      <c r="J48902" s="94">
        <v>343</v>
      </c>
      <c r="K48902" s="94">
        <v>37</v>
      </c>
      <c r="O48902" s="94">
        <v>305</v>
      </c>
      <c r="P48902" s="94">
        <v>343</v>
      </c>
      <c r="Q48902" s="94">
        <v>37</v>
      </c>
      <c r="S48902" s="94">
        <v>341</v>
      </c>
      <c r="W48902" s="94">
        <v>1</v>
      </c>
      <c r="AK48902" s="94">
        <v>341</v>
      </c>
      <c r="AO48902" s="94">
        <v>1</v>
      </c>
      <c r="AS48902" s="94">
        <v>100</v>
      </c>
      <c r="AT48902" s="94">
        <v>-63</v>
      </c>
    </row>
    <row r="48903" spans="1:46">
      <c r="A48903" s="85" t="s">
        <v>83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H48903" s="94">
        <v>297</v>
      </c>
      <c r="I48903" s="94">
        <v>304</v>
      </c>
      <c r="J48903" s="94">
        <v>339</v>
      </c>
      <c r="K48903" s="94">
        <v>34</v>
      </c>
      <c r="O48903" s="94">
        <v>304</v>
      </c>
      <c r="P48903" s="94">
        <v>339</v>
      </c>
      <c r="Q48903" s="94">
        <v>34</v>
      </c>
      <c r="S48903" s="94">
        <v>338</v>
      </c>
      <c r="W48903" s="94">
        <v>1</v>
      </c>
      <c r="AK48903" s="94">
        <v>338</v>
      </c>
      <c r="AO48903" s="94">
        <v>1</v>
      </c>
      <c r="AS48903" s="94">
        <v>103</v>
      </c>
      <c r="AT48903" s="94">
        <v>-69</v>
      </c>
    </row>
    <row r="48904" spans="1:46">
      <c r="A48904" s="85" t="s">
        <v>83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H48904" s="94">
        <v>300</v>
      </c>
      <c r="I48904" s="94">
        <v>300</v>
      </c>
      <c r="J48904" s="94">
        <v>336</v>
      </c>
      <c r="K48904" s="94">
        <v>35</v>
      </c>
      <c r="O48904" s="94">
        <v>300</v>
      </c>
      <c r="P48904" s="94">
        <v>336</v>
      </c>
      <c r="Q48904" s="94">
        <v>35</v>
      </c>
      <c r="S48904" s="94">
        <v>332</v>
      </c>
      <c r="W48904" s="94">
        <v>4</v>
      </c>
      <c r="AK48904" s="94">
        <v>332</v>
      </c>
      <c r="AO48904" s="94">
        <v>4</v>
      </c>
      <c r="AS48904" s="94">
        <v>97</v>
      </c>
      <c r="AT48904" s="94">
        <v>-61</v>
      </c>
    </row>
    <row r="48905" spans="1:46">
      <c r="A48905" s="85" t="s">
        <v>83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H48905" s="94">
        <v>297</v>
      </c>
      <c r="I48905" s="94">
        <v>293</v>
      </c>
      <c r="J48905" s="94">
        <v>330</v>
      </c>
      <c r="K48905" s="94">
        <v>36</v>
      </c>
      <c r="O48905" s="94">
        <v>293</v>
      </c>
      <c r="P48905" s="94">
        <v>330</v>
      </c>
      <c r="Q48905" s="94">
        <v>36</v>
      </c>
      <c r="S48905" s="94">
        <v>325</v>
      </c>
      <c r="W48905" s="94">
        <v>4</v>
      </c>
      <c r="AK48905" s="94">
        <v>325</v>
      </c>
      <c r="AO48905" s="94">
        <v>4</v>
      </c>
      <c r="AS48905" s="94">
        <v>99</v>
      </c>
      <c r="AT48905" s="94">
        <v>-64</v>
      </c>
    </row>
    <row r="48906" spans="1:46">
      <c r="A48906" s="85" t="s">
        <v>83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H48906" s="94">
        <v>297</v>
      </c>
      <c r="I48906" s="94">
        <v>291</v>
      </c>
      <c r="J48906" s="94">
        <v>327</v>
      </c>
      <c r="K48906" s="94">
        <v>35</v>
      </c>
      <c r="O48906" s="94">
        <v>291</v>
      </c>
      <c r="P48906" s="94">
        <v>327</v>
      </c>
      <c r="Q48906" s="94">
        <v>35</v>
      </c>
      <c r="S48906" s="94">
        <v>317</v>
      </c>
      <c r="W48906" s="94">
        <v>10</v>
      </c>
      <c r="AK48906" s="94">
        <v>317</v>
      </c>
      <c r="AO48906" s="94">
        <v>10</v>
      </c>
      <c r="AS48906" s="94">
        <v>99</v>
      </c>
      <c r="AT48906" s="94">
        <v>-64</v>
      </c>
    </row>
    <row r="48907" spans="1:46">
      <c r="A48907" s="85" t="s">
        <v>83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H48907" s="94">
        <v>298</v>
      </c>
      <c r="I48907" s="94">
        <v>304</v>
      </c>
      <c r="J48907" s="94">
        <v>339</v>
      </c>
      <c r="K48907" s="94">
        <v>35</v>
      </c>
      <c r="O48907" s="94">
        <v>304</v>
      </c>
      <c r="P48907" s="94">
        <v>339</v>
      </c>
      <c r="Q48907" s="94">
        <v>35</v>
      </c>
      <c r="S48907" s="94">
        <v>335</v>
      </c>
      <c r="W48907" s="94">
        <v>4</v>
      </c>
      <c r="AK48907" s="94">
        <v>335</v>
      </c>
      <c r="AO48907" s="94">
        <v>4</v>
      </c>
      <c r="AS48907" s="94">
        <v>100</v>
      </c>
      <c r="AT48907" s="94">
        <v>-65</v>
      </c>
    </row>
    <row r="48908" spans="1:46">
      <c r="A48908" s="85" t="s">
        <v>83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H48908" s="94">
        <v>303</v>
      </c>
      <c r="I48908" s="94">
        <v>308</v>
      </c>
      <c r="J48908" s="94">
        <v>344</v>
      </c>
      <c r="K48908" s="94">
        <v>35</v>
      </c>
      <c r="O48908" s="94">
        <v>308</v>
      </c>
      <c r="P48908" s="94">
        <v>344</v>
      </c>
      <c r="Q48908" s="94">
        <v>35</v>
      </c>
      <c r="S48908" s="94">
        <v>343</v>
      </c>
      <c r="W48908" s="94">
        <v>1</v>
      </c>
      <c r="AK48908" s="94">
        <v>343</v>
      </c>
      <c r="AO48908" s="94">
        <v>1</v>
      </c>
      <c r="AS48908" s="94">
        <v>101</v>
      </c>
      <c r="AT48908" s="94">
        <v>-66</v>
      </c>
    </row>
    <row r="48909" spans="1:46">
      <c r="A48909" s="85" t="s">
        <v>83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H48909" s="94">
        <v>312</v>
      </c>
      <c r="I48909" s="94">
        <v>318</v>
      </c>
      <c r="J48909" s="94">
        <v>354</v>
      </c>
      <c r="K48909" s="94">
        <v>35</v>
      </c>
      <c r="O48909" s="94">
        <v>318</v>
      </c>
      <c r="P48909" s="94">
        <v>354</v>
      </c>
      <c r="Q48909" s="94">
        <v>35</v>
      </c>
      <c r="S48909" s="94">
        <v>354</v>
      </c>
      <c r="W48909" s="94">
        <v>0</v>
      </c>
      <c r="AK48909" s="94">
        <v>354</v>
      </c>
      <c r="AO48909" s="94">
        <v>0</v>
      </c>
      <c r="AS48909" s="94">
        <v>112</v>
      </c>
      <c r="AT48909" s="94">
        <v>-76</v>
      </c>
    </row>
    <row r="48910" spans="1:46">
      <c r="A48910" s="85" t="s">
        <v>83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H48910" s="94">
        <v>305</v>
      </c>
      <c r="I48910" s="94">
        <v>317</v>
      </c>
      <c r="J48910" s="94">
        <v>353</v>
      </c>
      <c r="K48910" s="94">
        <v>36</v>
      </c>
      <c r="O48910" s="94">
        <v>317</v>
      </c>
      <c r="P48910" s="94">
        <v>353</v>
      </c>
      <c r="Q48910" s="94">
        <v>36</v>
      </c>
      <c r="S48910" s="94">
        <v>353</v>
      </c>
      <c r="W48910" s="94">
        <v>0</v>
      </c>
      <c r="AK48910" s="94">
        <v>353</v>
      </c>
      <c r="AO48910" s="94">
        <v>0</v>
      </c>
      <c r="AS48910" s="94">
        <v>114</v>
      </c>
      <c r="AT48910" s="94">
        <v>-78</v>
      </c>
    </row>
    <row r="48911" spans="1:46">
      <c r="A48911" s="85" t="s">
        <v>83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H48911" s="94">
        <v>292</v>
      </c>
      <c r="I48911" s="94">
        <v>300</v>
      </c>
      <c r="J48911" s="94">
        <v>336</v>
      </c>
      <c r="K48911" s="94">
        <v>36</v>
      </c>
      <c r="O48911" s="94">
        <v>300</v>
      </c>
      <c r="P48911" s="94">
        <v>336</v>
      </c>
      <c r="Q48911" s="94">
        <v>36</v>
      </c>
      <c r="S48911" s="94">
        <v>336</v>
      </c>
      <c r="W48911" s="94">
        <v>0</v>
      </c>
      <c r="AK48911" s="94">
        <v>336</v>
      </c>
      <c r="AO48911" s="94">
        <v>0</v>
      </c>
      <c r="AS48911" s="94">
        <v>111</v>
      </c>
      <c r="AT48911" s="94">
        <v>-75</v>
      </c>
    </row>
    <row r="48912" spans="1:46">
      <c r="A48912" s="85" t="s">
        <v>83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H48912" s="94">
        <v>275</v>
      </c>
      <c r="I48912" s="94">
        <v>280</v>
      </c>
      <c r="J48912" s="94">
        <v>317</v>
      </c>
      <c r="K48912" s="94">
        <v>36</v>
      </c>
      <c r="O48912" s="94">
        <v>280</v>
      </c>
      <c r="P48912" s="94">
        <v>317</v>
      </c>
      <c r="Q48912" s="94">
        <v>36</v>
      </c>
      <c r="S48912" s="94">
        <v>317</v>
      </c>
      <c r="W48912" s="94">
        <v>0</v>
      </c>
      <c r="AK48912" s="94">
        <v>317</v>
      </c>
      <c r="AO48912" s="94">
        <v>0</v>
      </c>
      <c r="AS48912" s="94">
        <v>105</v>
      </c>
      <c r="AT48912" s="94">
        <v>-69</v>
      </c>
    </row>
    <row r="48913" spans="1:46">
      <c r="A48913" s="85" t="s">
        <v>83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H48913" s="94">
        <v>253</v>
      </c>
      <c r="I48913" s="94">
        <v>258</v>
      </c>
      <c r="J48913" s="94">
        <v>295</v>
      </c>
      <c r="K48913" s="94">
        <v>37</v>
      </c>
      <c r="O48913" s="94">
        <v>258</v>
      </c>
      <c r="P48913" s="94">
        <v>295</v>
      </c>
      <c r="Q48913" s="94">
        <v>37</v>
      </c>
      <c r="S48913" s="94">
        <v>295</v>
      </c>
      <c r="W48913" s="94">
        <v>0</v>
      </c>
      <c r="AK48913" s="94">
        <v>295</v>
      </c>
      <c r="AO48913" s="94">
        <v>0</v>
      </c>
      <c r="AS48913" s="94">
        <v>100</v>
      </c>
      <c r="AT48913" s="94">
        <v>-63</v>
      </c>
    </row>
    <row r="48914" spans="1:46">
      <c r="A48914" s="85" t="s">
        <v>83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H48914" s="94">
        <v>232</v>
      </c>
      <c r="I48914" s="94">
        <v>236</v>
      </c>
      <c r="J48914" s="94">
        <v>311</v>
      </c>
      <c r="K48914" s="94">
        <v>74</v>
      </c>
      <c r="O48914" s="94">
        <v>236</v>
      </c>
      <c r="P48914" s="94">
        <v>311</v>
      </c>
      <c r="Q48914" s="94">
        <v>74</v>
      </c>
      <c r="S48914" s="94">
        <v>311</v>
      </c>
      <c r="W48914" s="94">
        <v>0</v>
      </c>
      <c r="AK48914" s="94">
        <v>311</v>
      </c>
      <c r="AO48914" s="94">
        <v>0</v>
      </c>
      <c r="AS48914" s="94">
        <v>117</v>
      </c>
      <c r="AT48914" s="94">
        <v>-43</v>
      </c>
    </row>
    <row r="48915" spans="1:46">
      <c r="A48915" s="85" t="s">
        <v>83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H48915" s="94">
        <v>215</v>
      </c>
      <c r="I48915" s="94">
        <v>218</v>
      </c>
      <c r="J48915" s="94">
        <v>310</v>
      </c>
      <c r="K48915" s="94">
        <v>91</v>
      </c>
      <c r="O48915" s="94">
        <v>218</v>
      </c>
      <c r="P48915" s="94">
        <v>310</v>
      </c>
      <c r="Q48915" s="94">
        <v>91</v>
      </c>
      <c r="S48915" s="94">
        <v>310</v>
      </c>
      <c r="W48915" s="94">
        <v>0</v>
      </c>
      <c r="AK48915" s="94">
        <v>310</v>
      </c>
      <c r="AO48915" s="94">
        <v>0</v>
      </c>
      <c r="AS48915" s="94">
        <v>125</v>
      </c>
      <c r="AT48915" s="94">
        <v>-34</v>
      </c>
    </row>
    <row r="48916" spans="1:46">
      <c r="A48916" s="85" t="s">
        <v>83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H48916" s="94">
        <v>204</v>
      </c>
      <c r="I48916" s="94">
        <v>207</v>
      </c>
      <c r="J48916" s="94">
        <v>299</v>
      </c>
      <c r="K48916" s="94">
        <v>91</v>
      </c>
      <c r="O48916" s="94">
        <v>207</v>
      </c>
      <c r="P48916" s="94">
        <v>299</v>
      </c>
      <c r="Q48916" s="94">
        <v>91</v>
      </c>
      <c r="S48916" s="94">
        <v>299</v>
      </c>
      <c r="W48916" s="94">
        <v>0</v>
      </c>
      <c r="AK48916" s="94">
        <v>299</v>
      </c>
      <c r="AO48916" s="94">
        <v>0</v>
      </c>
      <c r="AS48916" s="94">
        <v>122</v>
      </c>
      <c r="AT48916" s="94">
        <v>-31</v>
      </c>
    </row>
    <row r="48917" spans="1:46">
      <c r="A48917" s="85" t="s">
        <v>83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H48917" s="94">
        <v>199</v>
      </c>
      <c r="I48917" s="94">
        <v>202</v>
      </c>
      <c r="J48917" s="94">
        <v>293</v>
      </c>
      <c r="K48917" s="94">
        <v>90</v>
      </c>
      <c r="O48917" s="94">
        <v>202</v>
      </c>
      <c r="P48917" s="94">
        <v>293</v>
      </c>
      <c r="Q48917" s="94">
        <v>90</v>
      </c>
      <c r="S48917" s="94">
        <v>293</v>
      </c>
      <c r="W48917" s="94">
        <v>0</v>
      </c>
      <c r="AK48917" s="94">
        <v>293</v>
      </c>
      <c r="AO48917" s="94">
        <v>0</v>
      </c>
      <c r="AS48917" s="94">
        <v>125</v>
      </c>
      <c r="AT48917" s="94">
        <v>-35</v>
      </c>
    </row>
    <row r="48918" spans="1:46">
      <c r="A48918" s="85" t="s">
        <v>83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H48918" s="94">
        <v>200</v>
      </c>
      <c r="I48918" s="94">
        <v>203</v>
      </c>
      <c r="J48918" s="94">
        <v>293</v>
      </c>
      <c r="K48918" s="94">
        <v>89</v>
      </c>
      <c r="O48918" s="94">
        <v>203</v>
      </c>
      <c r="P48918" s="94">
        <v>293</v>
      </c>
      <c r="Q48918" s="94">
        <v>89</v>
      </c>
      <c r="S48918" s="94">
        <v>293</v>
      </c>
      <c r="W48918" s="94">
        <v>0</v>
      </c>
      <c r="AK48918" s="94">
        <v>293</v>
      </c>
      <c r="AO48918" s="94">
        <v>0</v>
      </c>
      <c r="AS48918" s="94">
        <v>124</v>
      </c>
      <c r="AT48918" s="94">
        <v>-34</v>
      </c>
    </row>
    <row r="48919" spans="1:46">
      <c r="A48919" s="85" t="s">
        <v>83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H48919" s="94">
        <v>206</v>
      </c>
      <c r="I48919" s="94">
        <v>211</v>
      </c>
      <c r="J48919" s="94">
        <v>301</v>
      </c>
      <c r="K48919" s="94">
        <v>89</v>
      </c>
      <c r="O48919" s="94">
        <v>211</v>
      </c>
      <c r="P48919" s="94">
        <v>301</v>
      </c>
      <c r="Q48919" s="94">
        <v>89</v>
      </c>
      <c r="S48919" s="94">
        <v>301</v>
      </c>
      <c r="W48919" s="94">
        <v>0</v>
      </c>
      <c r="AK48919" s="94">
        <v>301</v>
      </c>
      <c r="AO48919" s="94">
        <v>0</v>
      </c>
      <c r="AS48919" s="94">
        <v>129</v>
      </c>
      <c r="AT48919" s="94">
        <v>-40</v>
      </c>
    </row>
    <row r="48920" spans="1:46">
      <c r="A48920" s="85" t="s">
        <v>83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H48920" s="94">
        <v>224</v>
      </c>
      <c r="I48920" s="94">
        <v>234</v>
      </c>
      <c r="J48920" s="94">
        <v>323</v>
      </c>
      <c r="K48920" s="94">
        <v>89</v>
      </c>
      <c r="O48920" s="94">
        <v>234</v>
      </c>
      <c r="P48920" s="94">
        <v>323</v>
      </c>
      <c r="Q48920" s="94">
        <v>89</v>
      </c>
      <c r="S48920" s="94">
        <v>323</v>
      </c>
      <c r="W48920" s="94">
        <v>0</v>
      </c>
      <c r="AK48920" s="94">
        <v>323</v>
      </c>
      <c r="AO48920" s="94">
        <v>0</v>
      </c>
      <c r="AS48920" s="94">
        <v>142</v>
      </c>
      <c r="AT48920" s="94">
        <v>-53</v>
      </c>
    </row>
    <row r="48921" spans="1:46">
      <c r="A48921" s="85" t="s">
        <v>83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H48921" s="94">
        <v>262</v>
      </c>
      <c r="I48921" s="94">
        <v>275</v>
      </c>
      <c r="J48921" s="94">
        <v>364</v>
      </c>
      <c r="K48921" s="94">
        <v>88</v>
      </c>
      <c r="O48921" s="94">
        <v>275</v>
      </c>
      <c r="P48921" s="94">
        <v>364</v>
      </c>
      <c r="Q48921" s="94">
        <v>88</v>
      </c>
      <c r="S48921" s="94">
        <v>364</v>
      </c>
      <c r="W48921" s="94">
        <v>0</v>
      </c>
      <c r="AK48921" s="94">
        <v>364</v>
      </c>
      <c r="AO48921" s="94">
        <v>0</v>
      </c>
      <c r="AS48921" s="94">
        <v>159</v>
      </c>
      <c r="AT48921" s="94">
        <v>-71</v>
      </c>
    </row>
    <row r="48922" spans="1:46">
      <c r="A48922" s="85" t="s">
        <v>83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H48922" s="94">
        <v>296</v>
      </c>
      <c r="I48922" s="94">
        <v>314</v>
      </c>
      <c r="J48922" s="94">
        <v>357</v>
      </c>
      <c r="K48922" s="94">
        <v>41</v>
      </c>
      <c r="O48922" s="94">
        <v>314</v>
      </c>
      <c r="P48922" s="94">
        <v>357</v>
      </c>
      <c r="Q48922" s="94">
        <v>41</v>
      </c>
      <c r="S48922" s="94">
        <v>356</v>
      </c>
      <c r="W48922" s="94">
        <v>0</v>
      </c>
      <c r="AK48922" s="94">
        <v>356</v>
      </c>
      <c r="AO48922" s="94">
        <v>0</v>
      </c>
      <c r="AS48922" s="94">
        <v>142</v>
      </c>
      <c r="AT48922" s="94">
        <v>-100</v>
      </c>
    </row>
    <row r="48923" spans="1:46">
      <c r="A48923" s="85" t="s">
        <v>83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H48923" s="94">
        <v>309</v>
      </c>
      <c r="I48923" s="94">
        <v>345</v>
      </c>
      <c r="J48923" s="94">
        <v>387</v>
      </c>
      <c r="K48923" s="94">
        <v>40</v>
      </c>
      <c r="O48923" s="94">
        <v>345</v>
      </c>
      <c r="P48923" s="94">
        <v>387</v>
      </c>
      <c r="Q48923" s="94">
        <v>40</v>
      </c>
      <c r="S48923" s="94">
        <v>380</v>
      </c>
      <c r="W48923" s="94">
        <v>6</v>
      </c>
      <c r="AK48923" s="94">
        <v>380</v>
      </c>
      <c r="AO48923" s="94">
        <v>6</v>
      </c>
      <c r="AS48923" s="94">
        <v>145</v>
      </c>
      <c r="AT48923" s="94">
        <v>-105</v>
      </c>
    </row>
    <row r="48924" spans="1:46">
      <c r="A48924" s="85" t="s">
        <v>83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H48924" s="94">
        <v>313</v>
      </c>
      <c r="I48924" s="94">
        <v>349</v>
      </c>
      <c r="J48924" s="94">
        <v>391</v>
      </c>
      <c r="K48924" s="94">
        <v>41</v>
      </c>
      <c r="O48924" s="94">
        <v>349</v>
      </c>
      <c r="P48924" s="94">
        <v>391</v>
      </c>
      <c r="Q48924" s="94">
        <v>41</v>
      </c>
      <c r="S48924" s="94">
        <v>378</v>
      </c>
      <c r="W48924" s="94">
        <v>13</v>
      </c>
      <c r="AK48924" s="94">
        <v>378</v>
      </c>
      <c r="AO48924" s="94">
        <v>13</v>
      </c>
      <c r="AS48924" s="94">
        <v>142</v>
      </c>
      <c r="AT48924" s="94">
        <v>-101</v>
      </c>
    </row>
    <row r="48925" spans="1:46">
      <c r="A48925" s="85" t="s">
        <v>83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H48925" s="94">
        <v>311</v>
      </c>
      <c r="I48925" s="94">
        <v>349</v>
      </c>
      <c r="J48925" s="94">
        <v>390</v>
      </c>
      <c r="K48925" s="94">
        <v>40</v>
      </c>
      <c r="O48925" s="94">
        <v>349</v>
      </c>
      <c r="P48925" s="94">
        <v>390</v>
      </c>
      <c r="Q48925" s="94">
        <v>40</v>
      </c>
      <c r="S48925" s="94">
        <v>371</v>
      </c>
      <c r="W48925" s="94">
        <v>18</v>
      </c>
      <c r="AK48925" s="94">
        <v>371</v>
      </c>
      <c r="AO48925" s="94">
        <v>18</v>
      </c>
      <c r="AS48925" s="94">
        <v>134</v>
      </c>
      <c r="AT48925" s="94">
        <v>-94</v>
      </c>
    </row>
    <row r="48926" spans="1:46">
      <c r="A48926" s="85" t="s">
        <v>83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H48926" s="94">
        <v>307</v>
      </c>
      <c r="I48926" s="94">
        <v>346</v>
      </c>
      <c r="J48926" s="94">
        <v>388</v>
      </c>
      <c r="K48926" s="94">
        <v>41</v>
      </c>
      <c r="O48926" s="94">
        <v>346</v>
      </c>
      <c r="P48926" s="94">
        <v>388</v>
      </c>
      <c r="Q48926" s="94">
        <v>41</v>
      </c>
      <c r="S48926" s="94">
        <v>369</v>
      </c>
      <c r="W48926" s="94">
        <v>19</v>
      </c>
      <c r="AK48926" s="94">
        <v>369</v>
      </c>
      <c r="AO48926" s="94">
        <v>19</v>
      </c>
      <c r="AS48926" s="94">
        <v>129</v>
      </c>
      <c r="AT48926" s="94">
        <v>-88</v>
      </c>
    </row>
    <row r="48927" spans="1:46">
      <c r="A48927" s="85" t="s">
        <v>83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H48927" s="94">
        <v>301</v>
      </c>
      <c r="I48927" s="94">
        <v>329</v>
      </c>
      <c r="J48927" s="94">
        <v>370</v>
      </c>
      <c r="K48927" s="94">
        <v>40</v>
      </c>
      <c r="O48927" s="94">
        <v>329</v>
      </c>
      <c r="P48927" s="94">
        <v>370</v>
      </c>
      <c r="Q48927" s="94">
        <v>40</v>
      </c>
      <c r="S48927" s="94">
        <v>351</v>
      </c>
      <c r="W48927" s="94">
        <v>19</v>
      </c>
      <c r="AK48927" s="94">
        <v>351</v>
      </c>
      <c r="AO48927" s="94">
        <v>19</v>
      </c>
      <c r="AS48927" s="94">
        <v>122</v>
      </c>
      <c r="AT48927" s="94">
        <v>-82</v>
      </c>
    </row>
    <row r="48928" spans="1:46">
      <c r="A48928" s="85" t="s">
        <v>83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H48928" s="94">
        <v>294</v>
      </c>
      <c r="I48928" s="94">
        <v>317</v>
      </c>
      <c r="J48928" s="94">
        <v>358</v>
      </c>
      <c r="K48928" s="94">
        <v>40</v>
      </c>
      <c r="O48928" s="94">
        <v>317</v>
      </c>
      <c r="P48928" s="94">
        <v>358</v>
      </c>
      <c r="Q48928" s="94">
        <v>40</v>
      </c>
      <c r="S48928" s="94">
        <v>339</v>
      </c>
      <c r="W48928" s="94">
        <v>19</v>
      </c>
      <c r="AK48928" s="94">
        <v>339</v>
      </c>
      <c r="AO48928" s="94">
        <v>19</v>
      </c>
      <c r="AS48928" s="94">
        <v>117</v>
      </c>
      <c r="AT48928" s="94">
        <v>-77</v>
      </c>
    </row>
    <row r="48929" spans="1:46">
      <c r="A48929" s="85" t="s">
        <v>83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H48929" s="94">
        <v>291</v>
      </c>
      <c r="I48929" s="94">
        <v>308</v>
      </c>
      <c r="J48929" s="94">
        <v>348</v>
      </c>
      <c r="K48929" s="94">
        <v>40</v>
      </c>
      <c r="O48929" s="94">
        <v>308</v>
      </c>
      <c r="P48929" s="94">
        <v>348</v>
      </c>
      <c r="Q48929" s="94">
        <v>40</v>
      </c>
      <c r="S48929" s="94">
        <v>330</v>
      </c>
      <c r="W48929" s="94">
        <v>19</v>
      </c>
      <c r="AK48929" s="94">
        <v>330</v>
      </c>
      <c r="AO48929" s="94">
        <v>19</v>
      </c>
      <c r="AS48929" s="94">
        <v>114</v>
      </c>
      <c r="AT48929" s="94">
        <v>-74</v>
      </c>
    </row>
    <row r="48930" spans="1:46">
      <c r="A48930" s="85" t="s">
        <v>83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H48930" s="94">
        <v>289</v>
      </c>
      <c r="I48930" s="94">
        <v>302</v>
      </c>
      <c r="J48930" s="94">
        <v>343</v>
      </c>
      <c r="K48930" s="94">
        <v>40</v>
      </c>
      <c r="O48930" s="94">
        <v>302</v>
      </c>
      <c r="P48930" s="94">
        <v>343</v>
      </c>
      <c r="Q48930" s="94">
        <v>40</v>
      </c>
      <c r="S48930" s="94">
        <v>327</v>
      </c>
      <c r="W48930" s="94">
        <v>16</v>
      </c>
      <c r="AK48930" s="94">
        <v>327</v>
      </c>
      <c r="AO48930" s="94">
        <v>16</v>
      </c>
      <c r="AS48930" s="94">
        <v>116</v>
      </c>
      <c r="AT48930" s="94">
        <v>-76</v>
      </c>
    </row>
    <row r="48931" spans="1:46">
      <c r="A48931" s="85" t="s">
        <v>83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H48931" s="94">
        <v>291</v>
      </c>
      <c r="I48931" s="94">
        <v>301</v>
      </c>
      <c r="J48931" s="94">
        <v>342</v>
      </c>
      <c r="K48931" s="94">
        <v>40</v>
      </c>
      <c r="O48931" s="94">
        <v>301</v>
      </c>
      <c r="P48931" s="94">
        <v>342</v>
      </c>
      <c r="Q48931" s="94">
        <v>40</v>
      </c>
      <c r="S48931" s="94">
        <v>332</v>
      </c>
      <c r="W48931" s="94">
        <v>11</v>
      </c>
      <c r="AK48931" s="94">
        <v>332</v>
      </c>
      <c r="AO48931" s="94">
        <v>11</v>
      </c>
      <c r="AS48931" s="94">
        <v>122</v>
      </c>
      <c r="AT48931" s="94">
        <v>-82</v>
      </c>
    </row>
    <row r="48932" spans="1:46">
      <c r="A48932" s="85" t="s">
        <v>83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H48932" s="94">
        <v>302</v>
      </c>
      <c r="I48932" s="94">
        <v>317</v>
      </c>
      <c r="J48932" s="94">
        <v>352</v>
      </c>
      <c r="K48932" s="94">
        <v>34</v>
      </c>
      <c r="O48932" s="94">
        <v>317</v>
      </c>
      <c r="P48932" s="94">
        <v>352</v>
      </c>
      <c r="Q48932" s="94">
        <v>34</v>
      </c>
      <c r="S48932" s="94">
        <v>349</v>
      </c>
      <c r="W48932" s="94">
        <v>3</v>
      </c>
      <c r="AK48932" s="94">
        <v>349</v>
      </c>
      <c r="AO48932" s="94">
        <v>3</v>
      </c>
      <c r="AS48932" s="94">
        <v>124</v>
      </c>
      <c r="AT48932" s="94">
        <v>-90</v>
      </c>
    </row>
    <row r="48933" spans="1:46">
      <c r="A48933" s="85" t="s">
        <v>83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H48933" s="94">
        <v>328</v>
      </c>
      <c r="I48933" s="94">
        <v>332</v>
      </c>
      <c r="J48933" s="94">
        <v>363</v>
      </c>
      <c r="K48933" s="94">
        <v>29</v>
      </c>
      <c r="O48933" s="94">
        <v>332</v>
      </c>
      <c r="P48933" s="94">
        <v>363</v>
      </c>
      <c r="Q48933" s="94">
        <v>29</v>
      </c>
      <c r="S48933" s="94">
        <v>363</v>
      </c>
      <c r="W48933" s="94">
        <v>0</v>
      </c>
      <c r="AK48933" s="94">
        <v>363</v>
      </c>
      <c r="AO48933" s="94">
        <v>0</v>
      </c>
      <c r="AS48933" s="94">
        <v>133</v>
      </c>
      <c r="AT48933" s="94">
        <v>-104</v>
      </c>
    </row>
    <row r="48934" spans="1:46">
      <c r="A48934" s="85" t="s">
        <v>83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H48934" s="94">
        <v>339</v>
      </c>
      <c r="I48934" s="94">
        <v>346</v>
      </c>
      <c r="J48934" s="94">
        <v>379</v>
      </c>
      <c r="K48934" s="94">
        <v>32</v>
      </c>
      <c r="O48934" s="94">
        <v>346</v>
      </c>
      <c r="P48934" s="94">
        <v>379</v>
      </c>
      <c r="Q48934" s="94">
        <v>32</v>
      </c>
      <c r="S48934" s="94">
        <v>379</v>
      </c>
      <c r="W48934" s="94">
        <v>0</v>
      </c>
      <c r="AK48934" s="94">
        <v>379</v>
      </c>
      <c r="AO48934" s="94">
        <v>0</v>
      </c>
      <c r="AS48934" s="94">
        <v>142</v>
      </c>
      <c r="AT48934" s="94">
        <v>-110</v>
      </c>
    </row>
    <row r="48935" spans="1:46">
      <c r="A48935" s="85" t="s">
        <v>83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H48935" s="94">
        <v>338</v>
      </c>
      <c r="I48935" s="94">
        <v>345</v>
      </c>
      <c r="J48935" s="94">
        <v>379</v>
      </c>
      <c r="K48935" s="94">
        <v>33</v>
      </c>
      <c r="O48935" s="94">
        <v>345</v>
      </c>
      <c r="P48935" s="94">
        <v>379</v>
      </c>
      <c r="Q48935" s="94">
        <v>33</v>
      </c>
      <c r="S48935" s="94">
        <v>379</v>
      </c>
      <c r="W48935" s="94">
        <v>0</v>
      </c>
      <c r="AK48935" s="94">
        <v>379</v>
      </c>
      <c r="AO48935" s="94">
        <v>0</v>
      </c>
      <c r="AS48935" s="94">
        <v>144</v>
      </c>
      <c r="AT48935" s="94">
        <v>-111</v>
      </c>
    </row>
    <row r="48936" spans="1:46">
      <c r="A48936" s="85" t="s">
        <v>83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H48936" s="94">
        <v>328</v>
      </c>
      <c r="I48936" s="94">
        <v>337</v>
      </c>
      <c r="J48936" s="94">
        <v>371</v>
      </c>
      <c r="K48936" s="94">
        <v>33</v>
      </c>
      <c r="O48936" s="94">
        <v>337</v>
      </c>
      <c r="P48936" s="94">
        <v>371</v>
      </c>
      <c r="Q48936" s="94">
        <v>33</v>
      </c>
      <c r="S48936" s="94">
        <v>371</v>
      </c>
      <c r="W48936" s="94">
        <v>0</v>
      </c>
      <c r="AK48936" s="94">
        <v>371</v>
      </c>
      <c r="AO48936" s="94">
        <v>0</v>
      </c>
      <c r="AS48936" s="94">
        <v>147</v>
      </c>
      <c r="AT48936" s="94">
        <v>-114</v>
      </c>
    </row>
    <row r="48937" spans="1:46">
      <c r="A48937" s="85" t="s">
        <v>83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H48937" s="94">
        <v>313</v>
      </c>
      <c r="I48937" s="94">
        <v>322</v>
      </c>
      <c r="J48937" s="94">
        <v>357</v>
      </c>
      <c r="K48937" s="94">
        <v>34</v>
      </c>
      <c r="O48937" s="94">
        <v>322</v>
      </c>
      <c r="P48937" s="94">
        <v>357</v>
      </c>
      <c r="Q48937" s="94">
        <v>34</v>
      </c>
      <c r="S48937" s="94">
        <v>357</v>
      </c>
      <c r="W48937" s="94">
        <v>0</v>
      </c>
      <c r="AK48937" s="94">
        <v>357</v>
      </c>
      <c r="AO48937" s="94">
        <v>0</v>
      </c>
      <c r="AS48937" s="94">
        <v>146</v>
      </c>
      <c r="AT48937" s="94">
        <v>-112</v>
      </c>
    </row>
    <row r="48938" spans="1:46">
      <c r="A48938" s="85" t="s">
        <v>83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H48938" s="94">
        <v>298</v>
      </c>
      <c r="I48938" s="94">
        <v>310</v>
      </c>
      <c r="J48938" s="94">
        <v>392</v>
      </c>
      <c r="K48938" s="94">
        <v>82</v>
      </c>
      <c r="O48938" s="94">
        <v>310</v>
      </c>
      <c r="P48938" s="94">
        <v>392</v>
      </c>
      <c r="Q48938" s="94">
        <v>82</v>
      </c>
      <c r="S48938" s="94">
        <v>392</v>
      </c>
      <c r="W48938" s="94">
        <v>0</v>
      </c>
      <c r="AK48938" s="94">
        <v>392</v>
      </c>
      <c r="AO48938" s="94">
        <v>0</v>
      </c>
      <c r="AS48938" s="94">
        <v>166</v>
      </c>
      <c r="AT48938" s="94">
        <v>-84</v>
      </c>
    </row>
    <row r="48939" spans="1:46">
      <c r="A48939" s="85" t="s">
        <v>83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H48939" s="94">
        <v>296</v>
      </c>
      <c r="I48939" s="94">
        <v>300</v>
      </c>
      <c r="J48939" s="94">
        <v>324</v>
      </c>
      <c r="K48939" s="94">
        <v>23</v>
      </c>
      <c r="O48939" s="94">
        <v>300</v>
      </c>
      <c r="P48939" s="94">
        <v>324</v>
      </c>
      <c r="Q48939" s="94">
        <v>23</v>
      </c>
      <c r="S48939" s="94">
        <v>324</v>
      </c>
      <c r="W48939" s="94">
        <v>0</v>
      </c>
      <c r="AK48939" s="94">
        <v>324</v>
      </c>
      <c r="AO48939" s="94">
        <v>0</v>
      </c>
      <c r="AS48939" s="94">
        <v>127</v>
      </c>
      <c r="AT48939" s="94">
        <v>-104</v>
      </c>
    </row>
    <row r="48940" spans="1:46">
      <c r="A48940" s="85" t="s">
        <v>83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H48940" s="94">
        <v>295</v>
      </c>
      <c r="I48940" s="94">
        <v>299</v>
      </c>
      <c r="J48940" s="94">
        <v>324</v>
      </c>
      <c r="K48940" s="94">
        <v>24</v>
      </c>
      <c r="O48940" s="94">
        <v>299</v>
      </c>
      <c r="P48940" s="94">
        <v>324</v>
      </c>
      <c r="Q48940" s="94">
        <v>24</v>
      </c>
      <c r="S48940" s="94">
        <v>324</v>
      </c>
      <c r="W48940" s="94">
        <v>0</v>
      </c>
      <c r="AK48940" s="94">
        <v>324</v>
      </c>
      <c r="AO48940" s="94">
        <v>0</v>
      </c>
      <c r="AS48940" s="94">
        <v>132</v>
      </c>
      <c r="AT48940" s="94">
        <v>-108</v>
      </c>
    </row>
    <row r="48941" spans="1:46">
      <c r="A48941" s="85" t="s">
        <v>83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H48941" s="94">
        <v>299</v>
      </c>
      <c r="I48941" s="94">
        <v>303</v>
      </c>
      <c r="J48941" s="94">
        <v>323</v>
      </c>
      <c r="K48941" s="94">
        <v>19</v>
      </c>
      <c r="O48941" s="94">
        <v>303</v>
      </c>
      <c r="P48941" s="94">
        <v>323</v>
      </c>
      <c r="Q48941" s="94">
        <v>19</v>
      </c>
      <c r="S48941" s="94">
        <v>323</v>
      </c>
      <c r="W48941" s="94">
        <v>0</v>
      </c>
      <c r="AK48941" s="94">
        <v>323</v>
      </c>
      <c r="AO48941" s="94">
        <v>0</v>
      </c>
      <c r="AS48941" s="94">
        <v>135</v>
      </c>
      <c r="AT48941" s="94">
        <v>-116</v>
      </c>
    </row>
    <row r="48942" spans="1:46">
      <c r="A48942" s="85" t="s">
        <v>83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H48942" s="94">
        <v>309</v>
      </c>
      <c r="I48942" s="94">
        <v>312</v>
      </c>
      <c r="J48942" s="94">
        <v>332</v>
      </c>
      <c r="K48942" s="94">
        <v>19</v>
      </c>
      <c r="O48942" s="94">
        <v>312</v>
      </c>
      <c r="P48942" s="94">
        <v>332</v>
      </c>
      <c r="Q48942" s="94">
        <v>19</v>
      </c>
      <c r="S48942" s="94">
        <v>332</v>
      </c>
      <c r="W48942" s="94">
        <v>0</v>
      </c>
      <c r="AK48942" s="94">
        <v>332</v>
      </c>
      <c r="AO48942" s="94">
        <v>0</v>
      </c>
      <c r="AS48942" s="94">
        <v>140</v>
      </c>
      <c r="AT48942" s="94">
        <v>-121</v>
      </c>
    </row>
    <row r="48943" spans="1:46">
      <c r="A48943" s="85" t="s">
        <v>83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H48943" s="94">
        <v>322</v>
      </c>
      <c r="I48943" s="94">
        <v>329</v>
      </c>
      <c r="J48943" s="94">
        <v>349</v>
      </c>
      <c r="K48943" s="94">
        <v>19</v>
      </c>
      <c r="O48943" s="94">
        <v>329</v>
      </c>
      <c r="P48943" s="94">
        <v>349</v>
      </c>
      <c r="Q48943" s="94">
        <v>19</v>
      </c>
      <c r="S48943" s="94">
        <v>349</v>
      </c>
      <c r="W48943" s="94">
        <v>0</v>
      </c>
      <c r="AK48943" s="94">
        <v>349</v>
      </c>
      <c r="AO48943" s="94">
        <v>0</v>
      </c>
      <c r="AS48943" s="94">
        <v>145</v>
      </c>
      <c r="AT48943" s="94">
        <v>-126</v>
      </c>
    </row>
    <row r="48944" spans="1:46">
      <c r="A48944" s="85" t="s">
        <v>83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H48944" s="94">
        <v>348</v>
      </c>
      <c r="I48944" s="94">
        <v>360</v>
      </c>
      <c r="J48944" s="94">
        <v>379</v>
      </c>
      <c r="K48944" s="94">
        <v>18</v>
      </c>
      <c r="O48944" s="94">
        <v>360</v>
      </c>
      <c r="P48944" s="94">
        <v>379</v>
      </c>
      <c r="Q48944" s="94">
        <v>18</v>
      </c>
      <c r="S48944" s="94">
        <v>379</v>
      </c>
      <c r="W48944" s="94">
        <v>0</v>
      </c>
      <c r="AK48944" s="94">
        <v>379</v>
      </c>
      <c r="AO48944" s="94">
        <v>0</v>
      </c>
      <c r="AS48944" s="94">
        <v>154</v>
      </c>
      <c r="AT48944" s="94">
        <v>-136</v>
      </c>
    </row>
    <row r="48945" spans="1:46">
      <c r="A48945" s="85" t="s">
        <v>83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H48945" s="94">
        <v>388</v>
      </c>
      <c r="I48945" s="94">
        <v>408</v>
      </c>
      <c r="J48945" s="94">
        <v>428</v>
      </c>
      <c r="K48945" s="94">
        <v>20</v>
      </c>
      <c r="O48945" s="94">
        <v>408</v>
      </c>
      <c r="P48945" s="94">
        <v>428</v>
      </c>
      <c r="Q48945" s="94">
        <v>20</v>
      </c>
      <c r="S48945" s="94">
        <v>428</v>
      </c>
      <c r="W48945" s="94">
        <v>0</v>
      </c>
      <c r="AK48945" s="94">
        <v>428</v>
      </c>
      <c r="AO48945" s="94">
        <v>0</v>
      </c>
      <c r="AS48945" s="94">
        <v>173</v>
      </c>
      <c r="AT48945" s="94">
        <v>-154</v>
      </c>
    </row>
    <row r="48946" spans="1:46">
      <c r="A48946" s="85" t="s">
        <v>83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H48946" s="94">
        <v>419</v>
      </c>
      <c r="I48946" s="94">
        <v>445</v>
      </c>
      <c r="J48946" s="94">
        <v>447</v>
      </c>
      <c r="K48946" s="94">
        <v>1</v>
      </c>
      <c r="O48946" s="94">
        <v>445</v>
      </c>
      <c r="P48946" s="94">
        <v>447</v>
      </c>
      <c r="Q48946" s="94">
        <v>1</v>
      </c>
      <c r="S48946" s="94">
        <v>446</v>
      </c>
      <c r="W48946" s="94">
        <v>0</v>
      </c>
      <c r="AK48946" s="94">
        <v>446</v>
      </c>
      <c r="AO48946" s="94">
        <v>0</v>
      </c>
      <c r="AS48946" s="94">
        <v>166</v>
      </c>
      <c r="AT48946" s="94">
        <v>-165</v>
      </c>
    </row>
    <row r="48947" spans="1:46">
      <c r="A48947" s="85" t="s">
        <v>83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H48947" s="94">
        <v>423</v>
      </c>
      <c r="I48947" s="94">
        <v>460</v>
      </c>
      <c r="J48947" s="94">
        <v>469</v>
      </c>
      <c r="K48947" s="94">
        <v>8</v>
      </c>
      <c r="O48947" s="94">
        <v>460</v>
      </c>
      <c r="P48947" s="94">
        <v>469</v>
      </c>
      <c r="Q48947" s="94">
        <v>8</v>
      </c>
      <c r="S48947" s="94">
        <v>462</v>
      </c>
      <c r="W48947" s="94">
        <v>7</v>
      </c>
      <c r="AK48947" s="94">
        <v>462</v>
      </c>
      <c r="AO48947" s="94">
        <v>7</v>
      </c>
      <c r="AS48947" s="94">
        <v>157</v>
      </c>
      <c r="AT48947" s="94">
        <v>-149</v>
      </c>
    </row>
    <row r="48948" spans="1:46">
      <c r="A48948" s="85" t="s">
        <v>83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H48948" s="94">
        <v>404</v>
      </c>
      <c r="I48948" s="94">
        <v>443</v>
      </c>
      <c r="J48948" s="94">
        <v>444</v>
      </c>
      <c r="K48948" s="94">
        <v>0</v>
      </c>
      <c r="O48948" s="94">
        <v>443</v>
      </c>
      <c r="P48948" s="94">
        <v>444</v>
      </c>
      <c r="Q48948" s="94">
        <v>0</v>
      </c>
      <c r="S48948" s="94">
        <v>431</v>
      </c>
      <c r="W48948" s="94">
        <v>13</v>
      </c>
      <c r="AK48948" s="94">
        <v>431</v>
      </c>
      <c r="AO48948" s="94">
        <v>13</v>
      </c>
      <c r="AS48948" s="94">
        <v>146</v>
      </c>
      <c r="AT48948" s="94">
        <v>-146</v>
      </c>
    </row>
    <row r="48949" spans="1:46">
      <c r="A48949" s="85" t="s">
        <v>83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H48949" s="94">
        <v>376</v>
      </c>
      <c r="I48949" s="94">
        <v>415</v>
      </c>
      <c r="J48949" s="94">
        <v>417</v>
      </c>
      <c r="K48949" s="94">
        <v>1</v>
      </c>
      <c r="O48949" s="94">
        <v>415</v>
      </c>
      <c r="P48949" s="94">
        <v>417</v>
      </c>
      <c r="Q48949" s="94">
        <v>1</v>
      </c>
      <c r="S48949" s="94">
        <v>399</v>
      </c>
      <c r="W48949" s="94">
        <v>18</v>
      </c>
      <c r="AK48949" s="94">
        <v>399</v>
      </c>
      <c r="AO48949" s="94">
        <v>18</v>
      </c>
      <c r="AS48949" s="94">
        <v>132</v>
      </c>
      <c r="AT48949" s="94">
        <v>-131</v>
      </c>
    </row>
    <row r="48950" spans="1:46">
      <c r="A48950" s="85" t="s">
        <v>83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H48950" s="94">
        <v>351</v>
      </c>
      <c r="I48950" s="94">
        <v>374</v>
      </c>
      <c r="J48950" s="94">
        <v>376</v>
      </c>
      <c r="K48950" s="94">
        <v>0</v>
      </c>
      <c r="O48950" s="94">
        <v>374</v>
      </c>
      <c r="P48950" s="94">
        <v>376</v>
      </c>
      <c r="Q48950" s="94">
        <v>0</v>
      </c>
      <c r="S48950" s="94">
        <v>356</v>
      </c>
      <c r="W48950" s="94">
        <v>19</v>
      </c>
      <c r="AK48950" s="94">
        <v>356</v>
      </c>
      <c r="AO48950" s="94">
        <v>19</v>
      </c>
      <c r="AS48950" s="94">
        <v>118</v>
      </c>
      <c r="AT48950" s="94">
        <v>-117</v>
      </c>
    </row>
    <row r="48951" spans="1:46">
      <c r="A48951" s="85" t="s">
        <v>83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H48951" s="94">
        <v>327</v>
      </c>
      <c r="I48951" s="94">
        <v>353</v>
      </c>
      <c r="J48951" s="94">
        <v>373</v>
      </c>
      <c r="K48951" s="94">
        <v>20</v>
      </c>
      <c r="O48951" s="94">
        <v>353</v>
      </c>
      <c r="P48951" s="94">
        <v>373</v>
      </c>
      <c r="Q48951" s="94">
        <v>20</v>
      </c>
      <c r="S48951" s="94">
        <v>354</v>
      </c>
      <c r="W48951" s="94">
        <v>19</v>
      </c>
      <c r="AK48951" s="94">
        <v>354</v>
      </c>
      <c r="AO48951" s="94">
        <v>19</v>
      </c>
      <c r="AS48951" s="94">
        <v>115</v>
      </c>
      <c r="AT48951" s="94">
        <v>-95</v>
      </c>
    </row>
    <row r="48952" spans="1:46">
      <c r="A48952" s="85" t="s">
        <v>83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H48952" s="94">
        <v>308</v>
      </c>
      <c r="I48952" s="94">
        <v>329</v>
      </c>
      <c r="J48952" s="94">
        <v>351</v>
      </c>
      <c r="K48952" s="94">
        <v>21</v>
      </c>
      <c r="O48952" s="94">
        <v>329</v>
      </c>
      <c r="P48952" s="94">
        <v>351</v>
      </c>
      <c r="Q48952" s="94">
        <v>21</v>
      </c>
      <c r="S48952" s="94">
        <v>332</v>
      </c>
      <c r="W48952" s="94">
        <v>19</v>
      </c>
      <c r="AK48952" s="94">
        <v>332</v>
      </c>
      <c r="AO48952" s="94">
        <v>19</v>
      </c>
      <c r="AS48952" s="94">
        <v>106</v>
      </c>
      <c r="AT48952" s="94">
        <v>-85</v>
      </c>
    </row>
    <row r="48953" spans="1:46">
      <c r="A48953" s="85" t="s">
        <v>83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H48953" s="94">
        <v>296</v>
      </c>
      <c r="I48953" s="94">
        <v>309</v>
      </c>
      <c r="J48953" s="94">
        <v>331</v>
      </c>
      <c r="K48953" s="94">
        <v>21</v>
      </c>
      <c r="O48953" s="94">
        <v>309</v>
      </c>
      <c r="P48953" s="94">
        <v>331</v>
      </c>
      <c r="Q48953" s="94">
        <v>21</v>
      </c>
      <c r="S48953" s="94">
        <v>312</v>
      </c>
      <c r="W48953" s="94">
        <v>19</v>
      </c>
      <c r="AK48953" s="94">
        <v>312</v>
      </c>
      <c r="AO48953" s="94">
        <v>19</v>
      </c>
      <c r="AS48953" s="94">
        <v>103</v>
      </c>
      <c r="AT48953" s="94">
        <v>-82</v>
      </c>
    </row>
    <row r="48954" spans="1:46">
      <c r="A48954" s="85" t="s">
        <v>83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H48954" s="94">
        <v>288</v>
      </c>
      <c r="I48954" s="94">
        <v>298</v>
      </c>
      <c r="J48954" s="94">
        <v>320</v>
      </c>
      <c r="K48954" s="94">
        <v>20</v>
      </c>
      <c r="O48954" s="94">
        <v>298</v>
      </c>
      <c r="P48954" s="94">
        <v>320</v>
      </c>
      <c r="Q48954" s="94">
        <v>20</v>
      </c>
      <c r="S48954" s="94">
        <v>304</v>
      </c>
      <c r="W48954" s="94">
        <v>16</v>
      </c>
      <c r="AK48954" s="94">
        <v>304</v>
      </c>
      <c r="AO48954" s="94">
        <v>16</v>
      </c>
      <c r="AS48954" s="94">
        <v>102</v>
      </c>
      <c r="AT48954" s="94">
        <v>-81</v>
      </c>
    </row>
    <row r="48955" spans="1:46">
      <c r="A48955" s="85" t="s">
        <v>83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H48955" s="94">
        <v>288</v>
      </c>
      <c r="I48955" s="94">
        <v>308</v>
      </c>
      <c r="J48955" s="94">
        <v>329</v>
      </c>
      <c r="K48955" s="94">
        <v>20</v>
      </c>
      <c r="O48955" s="94">
        <v>308</v>
      </c>
      <c r="P48955" s="94">
        <v>329</v>
      </c>
      <c r="Q48955" s="94">
        <v>20</v>
      </c>
      <c r="S48955" s="94">
        <v>319</v>
      </c>
      <c r="W48955" s="94">
        <v>10</v>
      </c>
      <c r="AK48955" s="94">
        <v>319</v>
      </c>
      <c r="AO48955" s="94">
        <v>10</v>
      </c>
      <c r="AS48955" s="94">
        <v>105</v>
      </c>
      <c r="AT48955" s="94">
        <v>-85</v>
      </c>
    </row>
    <row r="48956" spans="1:46">
      <c r="A48956" s="85" t="s">
        <v>83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H48956" s="94">
        <v>298</v>
      </c>
      <c r="I48956" s="94">
        <v>320</v>
      </c>
      <c r="J48956" s="94">
        <v>340</v>
      </c>
      <c r="K48956" s="94">
        <v>20</v>
      </c>
      <c r="O48956" s="94">
        <v>320</v>
      </c>
      <c r="P48956" s="94">
        <v>340</v>
      </c>
      <c r="Q48956" s="94">
        <v>20</v>
      </c>
      <c r="S48956" s="94">
        <v>337</v>
      </c>
      <c r="W48956" s="94">
        <v>3</v>
      </c>
      <c r="AK48956" s="94">
        <v>337</v>
      </c>
      <c r="AO48956" s="94">
        <v>3</v>
      </c>
      <c r="AS48956" s="94">
        <v>108</v>
      </c>
      <c r="AT48956" s="94">
        <v>-89</v>
      </c>
    </row>
    <row r="48957" spans="1:46">
      <c r="A48957" s="85" t="s">
        <v>83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H48957" s="94">
        <v>323</v>
      </c>
      <c r="I48957" s="94">
        <v>320</v>
      </c>
      <c r="J48957" s="94">
        <v>341</v>
      </c>
      <c r="K48957" s="94">
        <v>20</v>
      </c>
      <c r="O48957" s="94">
        <v>320</v>
      </c>
      <c r="P48957" s="94">
        <v>341</v>
      </c>
      <c r="Q48957" s="94">
        <v>20</v>
      </c>
      <c r="S48957" s="94">
        <v>341</v>
      </c>
      <c r="W48957" s="94">
        <v>0</v>
      </c>
      <c r="AK48957" s="94">
        <v>341</v>
      </c>
      <c r="AO48957" s="94">
        <v>0</v>
      </c>
      <c r="AS48957" s="94">
        <v>120</v>
      </c>
      <c r="AT48957" s="94">
        <v>-100</v>
      </c>
    </row>
    <row r="48958" spans="1:46">
      <c r="A48958" s="85" t="s">
        <v>83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H48958" s="94">
        <v>333</v>
      </c>
      <c r="I48958" s="94">
        <v>331</v>
      </c>
      <c r="J48958" s="94">
        <v>352</v>
      </c>
      <c r="K48958" s="94">
        <v>20</v>
      </c>
      <c r="O48958" s="94">
        <v>331</v>
      </c>
      <c r="P48958" s="94">
        <v>352</v>
      </c>
      <c r="Q48958" s="94">
        <v>20</v>
      </c>
      <c r="S48958" s="94">
        <v>352</v>
      </c>
      <c r="W48958" s="94">
        <v>0</v>
      </c>
      <c r="AK48958" s="94">
        <v>352</v>
      </c>
      <c r="AO48958" s="94">
        <v>0</v>
      </c>
      <c r="AS48958" s="94">
        <v>127</v>
      </c>
      <c r="AT48958" s="94">
        <v>-107</v>
      </c>
    </row>
    <row r="48959" spans="1:46">
      <c r="A48959" s="85" t="s">
        <v>83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H48959" s="94">
        <v>330</v>
      </c>
      <c r="I48959" s="94">
        <v>331</v>
      </c>
      <c r="J48959" s="94">
        <v>353</v>
      </c>
      <c r="K48959" s="94">
        <v>21</v>
      </c>
      <c r="O48959" s="94">
        <v>331</v>
      </c>
      <c r="P48959" s="94">
        <v>353</v>
      </c>
      <c r="Q48959" s="94">
        <v>21</v>
      </c>
      <c r="S48959" s="94">
        <v>353</v>
      </c>
      <c r="W48959" s="94">
        <v>0</v>
      </c>
      <c r="AK48959" s="94">
        <v>353</v>
      </c>
      <c r="AO48959" s="94">
        <v>0</v>
      </c>
      <c r="AS48959" s="94">
        <v>131</v>
      </c>
      <c r="AT48959" s="94">
        <v>-110</v>
      </c>
    </row>
    <row r="48960" spans="1:46">
      <c r="A48960" s="85" t="s">
        <v>83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H48960" s="94">
        <v>326</v>
      </c>
      <c r="I48960" s="94">
        <v>329</v>
      </c>
      <c r="J48960" s="94">
        <v>351</v>
      </c>
      <c r="K48960" s="94">
        <v>21</v>
      </c>
      <c r="O48960" s="94">
        <v>329</v>
      </c>
      <c r="P48960" s="94">
        <v>351</v>
      </c>
      <c r="Q48960" s="94">
        <v>21</v>
      </c>
      <c r="S48960" s="94">
        <v>351</v>
      </c>
      <c r="W48960" s="94">
        <v>0</v>
      </c>
      <c r="AK48960" s="94">
        <v>351</v>
      </c>
      <c r="AO48960" s="94">
        <v>0</v>
      </c>
      <c r="AS48960" s="94">
        <v>133</v>
      </c>
      <c r="AT48960" s="94">
        <v>-112</v>
      </c>
    </row>
    <row r="48961" spans="1:46">
      <c r="A48961" s="85" t="s">
        <v>83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H48961" s="94">
        <v>318</v>
      </c>
      <c r="I48961" s="94">
        <v>323</v>
      </c>
      <c r="J48961" s="94">
        <v>349</v>
      </c>
      <c r="K48961" s="94">
        <v>25</v>
      </c>
      <c r="O48961" s="94">
        <v>323</v>
      </c>
      <c r="P48961" s="94">
        <v>349</v>
      </c>
      <c r="Q48961" s="94">
        <v>25</v>
      </c>
      <c r="S48961" s="94">
        <v>349</v>
      </c>
      <c r="W48961" s="94">
        <v>0</v>
      </c>
      <c r="AK48961" s="94">
        <v>349</v>
      </c>
      <c r="AO48961" s="94">
        <v>0</v>
      </c>
      <c r="AS48961" s="94">
        <v>132</v>
      </c>
      <c r="AT48961" s="94">
        <v>-107</v>
      </c>
    </row>
    <row r="48962" spans="1:46">
      <c r="A48962" s="85" t="s">
        <v>83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H48962" s="94">
        <v>309</v>
      </c>
      <c r="I48962" s="94">
        <v>317</v>
      </c>
      <c r="J48962" s="94">
        <v>340</v>
      </c>
      <c r="K48962" s="94">
        <v>22</v>
      </c>
      <c r="O48962" s="94">
        <v>317</v>
      </c>
      <c r="P48962" s="94">
        <v>340</v>
      </c>
      <c r="Q48962" s="94">
        <v>22</v>
      </c>
      <c r="S48962" s="94">
        <v>340</v>
      </c>
      <c r="W48962" s="94">
        <v>0</v>
      </c>
      <c r="AK48962" s="94">
        <v>340</v>
      </c>
      <c r="AO48962" s="94">
        <v>0</v>
      </c>
      <c r="AS48962" s="94">
        <v>130</v>
      </c>
      <c r="AT48962" s="94">
        <v>-109</v>
      </c>
    </row>
    <row r="48963" spans="1:46">
      <c r="A48963" s="85" t="s">
        <v>83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H48963" s="94">
        <v>308</v>
      </c>
      <c r="I48963" s="94">
        <v>312</v>
      </c>
      <c r="J48963" s="94">
        <v>339</v>
      </c>
      <c r="K48963" s="94">
        <v>25</v>
      </c>
      <c r="O48963" s="94">
        <v>312</v>
      </c>
      <c r="P48963" s="94">
        <v>339</v>
      </c>
      <c r="Q48963" s="94">
        <v>25</v>
      </c>
      <c r="S48963" s="94">
        <v>339</v>
      </c>
      <c r="W48963" s="94">
        <v>0</v>
      </c>
      <c r="AK48963" s="94">
        <v>339</v>
      </c>
      <c r="AO48963" s="94">
        <v>0</v>
      </c>
      <c r="AS48963" s="94">
        <v>127</v>
      </c>
      <c r="AT48963" s="94">
        <v>-102</v>
      </c>
    </row>
    <row r="48964" spans="1:46">
      <c r="A48964" s="85" t="s">
        <v>83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H48964" s="94">
        <v>308</v>
      </c>
      <c r="I48964" s="94">
        <v>312</v>
      </c>
      <c r="J48964" s="94">
        <v>339</v>
      </c>
      <c r="K48964" s="94">
        <v>26</v>
      </c>
      <c r="O48964" s="94">
        <v>312</v>
      </c>
      <c r="P48964" s="94">
        <v>339</v>
      </c>
      <c r="Q48964" s="94">
        <v>26</v>
      </c>
      <c r="S48964" s="94">
        <v>339</v>
      </c>
      <c r="W48964" s="94">
        <v>0</v>
      </c>
      <c r="AK48964" s="94">
        <v>339</v>
      </c>
      <c r="AO48964" s="94">
        <v>0</v>
      </c>
      <c r="AS48964" s="94">
        <v>130</v>
      </c>
      <c r="AT48964" s="94">
        <v>-104</v>
      </c>
    </row>
    <row r="48965" spans="1:46">
      <c r="A48965" s="85" t="s">
        <v>83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H48965" s="94">
        <v>311</v>
      </c>
      <c r="I48965" s="94">
        <v>315</v>
      </c>
      <c r="J48965" s="94">
        <v>348</v>
      </c>
      <c r="K48965" s="94">
        <v>31</v>
      </c>
      <c r="O48965" s="94">
        <v>315</v>
      </c>
      <c r="P48965" s="94">
        <v>348</v>
      </c>
      <c r="Q48965" s="94">
        <v>31</v>
      </c>
      <c r="S48965" s="94">
        <v>347</v>
      </c>
      <c r="W48965" s="94">
        <v>0</v>
      </c>
      <c r="AK48965" s="94">
        <v>347</v>
      </c>
      <c r="AO48965" s="94">
        <v>0</v>
      </c>
      <c r="AS48965" s="94">
        <v>135</v>
      </c>
      <c r="AT48965" s="94">
        <v>-104</v>
      </c>
    </row>
    <row r="48966" spans="1:46">
      <c r="A48966" s="85" t="s">
        <v>83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H48966" s="94">
        <v>318</v>
      </c>
      <c r="I48966" s="94">
        <v>322</v>
      </c>
      <c r="J48966" s="94">
        <v>356</v>
      </c>
      <c r="K48966" s="94">
        <v>33</v>
      </c>
      <c r="O48966" s="94">
        <v>322</v>
      </c>
      <c r="P48966" s="94">
        <v>356</v>
      </c>
      <c r="Q48966" s="94">
        <v>33</v>
      </c>
      <c r="S48966" s="94">
        <v>356</v>
      </c>
      <c r="W48966" s="94">
        <v>0</v>
      </c>
      <c r="AK48966" s="94">
        <v>356</v>
      </c>
      <c r="AO48966" s="94">
        <v>0</v>
      </c>
      <c r="AS48966" s="94">
        <v>140</v>
      </c>
      <c r="AT48966" s="94">
        <v>-108</v>
      </c>
    </row>
    <row r="48967" spans="1:46">
      <c r="A48967" s="85" t="s">
        <v>83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H48967" s="94">
        <v>328</v>
      </c>
      <c r="I48967" s="94">
        <v>331</v>
      </c>
      <c r="J48967" s="94">
        <v>364</v>
      </c>
      <c r="K48967" s="94">
        <v>32</v>
      </c>
      <c r="O48967" s="94">
        <v>331</v>
      </c>
      <c r="P48967" s="94">
        <v>364</v>
      </c>
      <c r="Q48967" s="94">
        <v>32</v>
      </c>
      <c r="S48967" s="94">
        <v>364</v>
      </c>
      <c r="W48967" s="94">
        <v>0</v>
      </c>
      <c r="AK48967" s="94">
        <v>364</v>
      </c>
      <c r="AO48967" s="94">
        <v>0</v>
      </c>
      <c r="AS48967" s="94">
        <v>146</v>
      </c>
      <c r="AT48967" s="94">
        <v>-114</v>
      </c>
    </row>
    <row r="48968" spans="1:46">
      <c r="A48968" s="85" t="s">
        <v>83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H48968" s="94">
        <v>343</v>
      </c>
      <c r="I48968" s="94">
        <v>345</v>
      </c>
      <c r="J48968" s="94">
        <v>376</v>
      </c>
      <c r="K48968" s="94">
        <v>30</v>
      </c>
      <c r="O48968" s="94">
        <v>345</v>
      </c>
      <c r="P48968" s="94">
        <v>376</v>
      </c>
      <c r="Q48968" s="94">
        <v>30</v>
      </c>
      <c r="S48968" s="94">
        <v>376</v>
      </c>
      <c r="W48968" s="94">
        <v>0</v>
      </c>
      <c r="AK48968" s="94">
        <v>376</v>
      </c>
      <c r="AO48968" s="94">
        <v>0</v>
      </c>
      <c r="AS48968" s="94">
        <v>149</v>
      </c>
      <c r="AT48968" s="94">
        <v>-119</v>
      </c>
    </row>
    <row r="48969" spans="1:46">
      <c r="A48969" s="85" t="s">
        <v>83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H48969" s="94">
        <v>362</v>
      </c>
      <c r="I48969" s="94">
        <v>363</v>
      </c>
      <c r="J48969" s="94">
        <v>388</v>
      </c>
      <c r="K48969" s="94">
        <v>24</v>
      </c>
      <c r="O48969" s="94">
        <v>363</v>
      </c>
      <c r="P48969" s="94">
        <v>388</v>
      </c>
      <c r="Q48969" s="94">
        <v>24</v>
      </c>
      <c r="S48969" s="94">
        <v>388</v>
      </c>
      <c r="W48969" s="94">
        <v>0</v>
      </c>
      <c r="AK48969" s="94">
        <v>388</v>
      </c>
      <c r="AO48969" s="94">
        <v>0</v>
      </c>
      <c r="AS48969" s="94">
        <v>152</v>
      </c>
      <c r="AT48969" s="94">
        <v>-129</v>
      </c>
    </row>
    <row r="48970" spans="1:46">
      <c r="A48970" s="85" t="s">
        <v>83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H48970" s="94">
        <v>384</v>
      </c>
      <c r="I48970" s="94">
        <v>380</v>
      </c>
      <c r="J48970" s="94">
        <v>406</v>
      </c>
      <c r="K48970" s="94">
        <v>25</v>
      </c>
      <c r="O48970" s="94">
        <v>380</v>
      </c>
      <c r="P48970" s="94">
        <v>406</v>
      </c>
      <c r="Q48970" s="94">
        <v>25</v>
      </c>
      <c r="S48970" s="94">
        <v>406</v>
      </c>
      <c r="W48970" s="94">
        <v>0</v>
      </c>
      <c r="AK48970" s="94">
        <v>406</v>
      </c>
      <c r="AO48970" s="94">
        <v>0</v>
      </c>
      <c r="AS48970" s="94">
        <v>162</v>
      </c>
      <c r="AT48970" s="94">
        <v>-137</v>
      </c>
    </row>
    <row r="48971" spans="1:46">
      <c r="A48971" s="85" t="s">
        <v>83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H48971" s="94">
        <v>396</v>
      </c>
      <c r="I48971" s="94">
        <v>389</v>
      </c>
      <c r="J48971" s="94">
        <v>415</v>
      </c>
      <c r="K48971" s="94">
        <v>25</v>
      </c>
      <c r="O48971" s="94">
        <v>389</v>
      </c>
      <c r="P48971" s="94">
        <v>415</v>
      </c>
      <c r="Q48971" s="94">
        <v>25</v>
      </c>
      <c r="S48971" s="94">
        <v>410</v>
      </c>
      <c r="W48971" s="94">
        <v>6</v>
      </c>
      <c r="AK48971" s="94">
        <v>410</v>
      </c>
      <c r="AO48971" s="94">
        <v>6</v>
      </c>
      <c r="AS48971" s="94">
        <v>161</v>
      </c>
      <c r="AT48971" s="94">
        <v>-136</v>
      </c>
    </row>
    <row r="48972" spans="1:46">
      <c r="A48972" s="85" t="s">
        <v>83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H48972" s="94">
        <v>379</v>
      </c>
      <c r="I48972" s="94">
        <v>368</v>
      </c>
      <c r="J48972" s="94">
        <v>395</v>
      </c>
      <c r="K48972" s="94">
        <v>26</v>
      </c>
      <c r="O48972" s="94">
        <v>368</v>
      </c>
      <c r="P48972" s="94">
        <v>395</v>
      </c>
      <c r="Q48972" s="94">
        <v>26</v>
      </c>
      <c r="S48972" s="94">
        <v>383</v>
      </c>
      <c r="W48972" s="94">
        <v>12</v>
      </c>
      <c r="AK48972" s="94">
        <v>383</v>
      </c>
      <c r="AO48972" s="94">
        <v>12</v>
      </c>
      <c r="AS48972" s="94">
        <v>151</v>
      </c>
      <c r="AT48972" s="94">
        <v>-125</v>
      </c>
    </row>
    <row r="48973" spans="1:46">
      <c r="A48973" s="85" t="s">
        <v>83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H48973" s="94">
        <v>349</v>
      </c>
      <c r="I48973" s="94">
        <v>337</v>
      </c>
      <c r="J48973" s="94">
        <v>365</v>
      </c>
      <c r="K48973" s="94">
        <v>27</v>
      </c>
      <c r="O48973" s="94">
        <v>337</v>
      </c>
      <c r="P48973" s="94">
        <v>365</v>
      </c>
      <c r="Q48973" s="94">
        <v>27</v>
      </c>
      <c r="S48973" s="94">
        <v>348</v>
      </c>
      <c r="W48973" s="94">
        <v>17</v>
      </c>
      <c r="AK48973" s="94">
        <v>348</v>
      </c>
      <c r="AO48973" s="94">
        <v>17</v>
      </c>
      <c r="AS48973" s="94">
        <v>134</v>
      </c>
      <c r="AT48973" s="94">
        <v>-107</v>
      </c>
    </row>
    <row r="48974" spans="1:46">
      <c r="A48974" s="85" t="s">
        <v>83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H48974" s="94">
        <v>322</v>
      </c>
      <c r="I48974" s="94">
        <v>312</v>
      </c>
      <c r="J48974" s="94">
        <v>339</v>
      </c>
      <c r="K48974" s="94">
        <v>26</v>
      </c>
      <c r="O48974" s="94">
        <v>312</v>
      </c>
      <c r="P48974" s="94">
        <v>339</v>
      </c>
      <c r="Q48974" s="94">
        <v>26</v>
      </c>
      <c r="S48974" s="94">
        <v>322</v>
      </c>
      <c r="W48974" s="94">
        <v>17</v>
      </c>
      <c r="AK48974" s="94">
        <v>322</v>
      </c>
      <c r="AO48974" s="94">
        <v>17</v>
      </c>
      <c r="AS48974" s="94">
        <v>121</v>
      </c>
      <c r="AT48974" s="94">
        <v>-96</v>
      </c>
    </row>
    <row r="48975" spans="1:46">
      <c r="A48975" s="85" t="s">
        <v>83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H48975" s="94">
        <v>301</v>
      </c>
      <c r="I48975" s="94">
        <v>294</v>
      </c>
      <c r="J48975" s="94">
        <v>321</v>
      </c>
      <c r="K48975" s="94">
        <v>26</v>
      </c>
      <c r="O48975" s="94">
        <v>294</v>
      </c>
      <c r="P48975" s="94">
        <v>321</v>
      </c>
      <c r="Q48975" s="94">
        <v>26</v>
      </c>
      <c r="S48975" s="94">
        <v>304</v>
      </c>
      <c r="W48975" s="94">
        <v>16</v>
      </c>
      <c r="AK48975" s="94">
        <v>304</v>
      </c>
      <c r="AO48975" s="94">
        <v>16</v>
      </c>
      <c r="AS48975" s="94">
        <v>116</v>
      </c>
      <c r="AT48975" s="94">
        <v>-90</v>
      </c>
    </row>
    <row r="48976" spans="1:46">
      <c r="A48976" s="85" t="s">
        <v>83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H48976" s="94">
        <v>284</v>
      </c>
      <c r="I48976" s="94">
        <v>281</v>
      </c>
      <c r="J48976" s="94">
        <v>342</v>
      </c>
      <c r="K48976" s="94">
        <v>60</v>
      </c>
      <c r="O48976" s="94">
        <v>281</v>
      </c>
      <c r="P48976" s="94">
        <v>342</v>
      </c>
      <c r="Q48976" s="94">
        <v>60</v>
      </c>
      <c r="S48976" s="94">
        <v>325</v>
      </c>
      <c r="W48976" s="94">
        <v>16</v>
      </c>
      <c r="AK48976" s="94">
        <v>325</v>
      </c>
      <c r="AO48976" s="94">
        <v>16</v>
      </c>
      <c r="AS48976" s="94">
        <v>126</v>
      </c>
      <c r="AT48976" s="94">
        <v>-67</v>
      </c>
    </row>
    <row r="48977" spans="1:46">
      <c r="A48977" s="85" t="s">
        <v>83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H48977" s="94">
        <v>273</v>
      </c>
      <c r="I48977" s="94">
        <v>269</v>
      </c>
      <c r="J48977" s="94">
        <v>330</v>
      </c>
      <c r="K48977" s="94">
        <v>61</v>
      </c>
      <c r="O48977" s="94">
        <v>269</v>
      </c>
      <c r="P48977" s="94">
        <v>330</v>
      </c>
      <c r="Q48977" s="94">
        <v>61</v>
      </c>
      <c r="S48977" s="94">
        <v>314</v>
      </c>
      <c r="W48977" s="94">
        <v>16</v>
      </c>
      <c r="AK48977" s="94">
        <v>314</v>
      </c>
      <c r="AO48977" s="94">
        <v>16</v>
      </c>
      <c r="AS48977" s="94">
        <v>122</v>
      </c>
      <c r="AT48977" s="94">
        <v>-61</v>
      </c>
    </row>
    <row r="48978" spans="1:46">
      <c r="A48978" s="85" t="s">
        <v>83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H48978" s="94">
        <v>267</v>
      </c>
      <c r="I48978" s="94">
        <v>262</v>
      </c>
      <c r="J48978" s="94">
        <v>322</v>
      </c>
      <c r="K48978" s="94">
        <v>60</v>
      </c>
      <c r="O48978" s="94">
        <v>262</v>
      </c>
      <c r="P48978" s="94">
        <v>322</v>
      </c>
      <c r="Q48978" s="94">
        <v>60</v>
      </c>
      <c r="S48978" s="94">
        <v>308</v>
      </c>
      <c r="W48978" s="94">
        <v>15</v>
      </c>
      <c r="AK48978" s="94">
        <v>308</v>
      </c>
      <c r="AO48978" s="94">
        <v>15</v>
      </c>
      <c r="AS48978" s="94">
        <v>122</v>
      </c>
      <c r="AT48978" s="94">
        <v>-63</v>
      </c>
    </row>
    <row r="48979" spans="1:46">
      <c r="A48979" s="85" t="s">
        <v>83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H48979" s="94">
        <v>265</v>
      </c>
      <c r="I48979" s="94">
        <v>261</v>
      </c>
      <c r="J48979" s="94">
        <v>322</v>
      </c>
      <c r="K48979" s="94">
        <v>60</v>
      </c>
      <c r="O48979" s="94">
        <v>261</v>
      </c>
      <c r="P48979" s="94">
        <v>322</v>
      </c>
      <c r="Q48979" s="94">
        <v>60</v>
      </c>
      <c r="S48979" s="94">
        <v>312</v>
      </c>
      <c r="W48979" s="94">
        <v>10</v>
      </c>
      <c r="AK48979" s="94">
        <v>312</v>
      </c>
      <c r="AO48979" s="94">
        <v>10</v>
      </c>
      <c r="AS48979" s="94">
        <v>116</v>
      </c>
      <c r="AT48979" s="94">
        <v>-56</v>
      </c>
    </row>
    <row r="48980" spans="1:46">
      <c r="A48980" s="85" t="s">
        <v>83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H48980" s="94">
        <v>273</v>
      </c>
      <c r="I48980" s="94">
        <v>269</v>
      </c>
      <c r="J48980" s="94">
        <v>329</v>
      </c>
      <c r="K48980" s="94">
        <v>59</v>
      </c>
      <c r="O48980" s="94">
        <v>269</v>
      </c>
      <c r="P48980" s="94">
        <v>329</v>
      </c>
      <c r="Q48980" s="94">
        <v>59</v>
      </c>
      <c r="S48980" s="94">
        <v>326</v>
      </c>
      <c r="W48980" s="94">
        <v>3</v>
      </c>
      <c r="AK48980" s="94">
        <v>326</v>
      </c>
      <c r="AO48980" s="94">
        <v>3</v>
      </c>
      <c r="AS48980" s="94">
        <v>123</v>
      </c>
      <c r="AT48980" s="94">
        <v>-64</v>
      </c>
    </row>
    <row r="48981" spans="1:46">
      <c r="A48981" s="85" t="s">
        <v>83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H48981" s="94">
        <v>290</v>
      </c>
      <c r="I48981" s="94">
        <v>290</v>
      </c>
      <c r="J48981" s="94">
        <v>350</v>
      </c>
      <c r="K48981" s="94">
        <v>59</v>
      </c>
      <c r="O48981" s="94">
        <v>290</v>
      </c>
      <c r="P48981" s="94">
        <v>350</v>
      </c>
      <c r="Q48981" s="94">
        <v>59</v>
      </c>
      <c r="S48981" s="94">
        <v>350</v>
      </c>
      <c r="W48981" s="94">
        <v>0</v>
      </c>
      <c r="AK48981" s="94">
        <v>350</v>
      </c>
      <c r="AO48981" s="94">
        <v>0</v>
      </c>
      <c r="AS48981" s="94">
        <v>130</v>
      </c>
      <c r="AT48981" s="94">
        <v>-71</v>
      </c>
    </row>
    <row r="48982" spans="1:46">
      <c r="A48982" s="85" t="s">
        <v>83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H48982" s="94">
        <v>295</v>
      </c>
      <c r="I48982" s="94">
        <v>299</v>
      </c>
      <c r="J48982" s="94">
        <v>360</v>
      </c>
      <c r="K48982" s="94">
        <v>59</v>
      </c>
      <c r="O48982" s="94">
        <v>299</v>
      </c>
      <c r="P48982" s="94">
        <v>360</v>
      </c>
      <c r="Q48982" s="94">
        <v>59</v>
      </c>
      <c r="S48982" s="94">
        <v>360</v>
      </c>
      <c r="W48982" s="94">
        <v>0</v>
      </c>
      <c r="AK48982" s="94">
        <v>360</v>
      </c>
      <c r="AO48982" s="94">
        <v>0</v>
      </c>
      <c r="AS48982" s="94">
        <v>132</v>
      </c>
      <c r="AT48982" s="94">
        <v>-73</v>
      </c>
    </row>
    <row r="48983" spans="1:46">
      <c r="A48983" s="85" t="s">
        <v>83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H48983" s="94">
        <v>290</v>
      </c>
      <c r="I48983" s="94">
        <v>294</v>
      </c>
      <c r="J48983" s="94">
        <v>322</v>
      </c>
      <c r="K48983" s="94">
        <v>27</v>
      </c>
      <c r="O48983" s="94">
        <v>294</v>
      </c>
      <c r="P48983" s="94">
        <v>322</v>
      </c>
      <c r="Q48983" s="94">
        <v>27</v>
      </c>
      <c r="S48983" s="94">
        <v>322</v>
      </c>
      <c r="W48983" s="94">
        <v>0</v>
      </c>
      <c r="AK48983" s="94">
        <v>322</v>
      </c>
      <c r="AO48983" s="94">
        <v>0</v>
      </c>
      <c r="AS48983" s="94">
        <v>110</v>
      </c>
      <c r="AT48983" s="94">
        <v>-83</v>
      </c>
    </row>
    <row r="48984" spans="1:46">
      <c r="A48984" s="85" t="s">
        <v>83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H48984" s="94">
        <v>282</v>
      </c>
      <c r="I48984" s="94">
        <v>288</v>
      </c>
      <c r="J48984" s="94">
        <v>315</v>
      </c>
      <c r="K48984" s="94">
        <v>26</v>
      </c>
      <c r="O48984" s="94">
        <v>288</v>
      </c>
      <c r="P48984" s="94">
        <v>315</v>
      </c>
      <c r="Q48984" s="94">
        <v>26</v>
      </c>
      <c r="S48984" s="94">
        <v>315</v>
      </c>
      <c r="W48984" s="94">
        <v>0</v>
      </c>
      <c r="AK48984" s="94">
        <v>315</v>
      </c>
      <c r="AO48984" s="94">
        <v>0</v>
      </c>
      <c r="AS48984" s="94">
        <v>107</v>
      </c>
      <c r="AT48984" s="94">
        <v>-81</v>
      </c>
    </row>
    <row r="48985" spans="1:46">
      <c r="A48985" s="85" t="s">
        <v>83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H48985" s="94">
        <v>269</v>
      </c>
      <c r="I48985" s="94">
        <v>279</v>
      </c>
      <c r="J48985" s="94">
        <v>305</v>
      </c>
      <c r="K48985" s="94">
        <v>26</v>
      </c>
      <c r="O48985" s="94">
        <v>279</v>
      </c>
      <c r="P48985" s="94">
        <v>305</v>
      </c>
      <c r="Q48985" s="94">
        <v>26</v>
      </c>
      <c r="S48985" s="94">
        <v>305</v>
      </c>
      <c r="W48985" s="94">
        <v>0</v>
      </c>
      <c r="AK48985" s="94">
        <v>305</v>
      </c>
      <c r="AO48985" s="94">
        <v>0</v>
      </c>
      <c r="AS48985" s="94">
        <v>103</v>
      </c>
      <c r="AT48985" s="94">
        <v>-78</v>
      </c>
    </row>
    <row r="48986" spans="1:46">
      <c r="A48986" s="85" t="s">
        <v>83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H48986" s="94">
        <v>258</v>
      </c>
      <c r="I48986" s="94">
        <v>266</v>
      </c>
      <c r="J48986" s="94">
        <v>293</v>
      </c>
      <c r="K48986" s="94">
        <v>26</v>
      </c>
      <c r="O48986" s="94">
        <v>266</v>
      </c>
      <c r="P48986" s="94">
        <v>293</v>
      </c>
      <c r="Q48986" s="94">
        <v>26</v>
      </c>
      <c r="S48986" s="94">
        <v>293</v>
      </c>
      <c r="W48986" s="94">
        <v>0</v>
      </c>
      <c r="AK48986" s="94">
        <v>293</v>
      </c>
      <c r="AO48986" s="94">
        <v>0</v>
      </c>
      <c r="AS48986" s="94">
        <v>97</v>
      </c>
      <c r="AT48986" s="94">
        <v>-71</v>
      </c>
    </row>
    <row r="48987" spans="1:46">
      <c r="A48987" s="85" t="s">
        <v>83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H48987" s="94">
        <v>252</v>
      </c>
      <c r="I48987" s="94">
        <v>255</v>
      </c>
      <c r="J48987" s="94">
        <v>315</v>
      </c>
      <c r="K48987" s="94">
        <v>59</v>
      </c>
      <c r="O48987" s="94">
        <v>255</v>
      </c>
      <c r="P48987" s="94">
        <v>315</v>
      </c>
      <c r="Q48987" s="94">
        <v>59</v>
      </c>
      <c r="S48987" s="94">
        <v>315</v>
      </c>
      <c r="W48987" s="94">
        <v>0</v>
      </c>
      <c r="AK48987" s="94">
        <v>315</v>
      </c>
      <c r="AO48987" s="94">
        <v>0</v>
      </c>
      <c r="AS48987" s="94">
        <v>111</v>
      </c>
      <c r="AT48987" s="94">
        <v>-52</v>
      </c>
    </row>
    <row r="48988" spans="1:46">
      <c r="A48988" s="85" t="s">
        <v>83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H48988" s="94">
        <v>242</v>
      </c>
      <c r="I48988" s="94">
        <v>244</v>
      </c>
      <c r="J48988" s="94">
        <v>305</v>
      </c>
      <c r="K48988" s="94">
        <v>61</v>
      </c>
      <c r="O48988" s="94">
        <v>244</v>
      </c>
      <c r="P48988" s="94">
        <v>305</v>
      </c>
      <c r="Q48988" s="94">
        <v>61</v>
      </c>
      <c r="S48988" s="94">
        <v>305</v>
      </c>
      <c r="W48988" s="94">
        <v>0</v>
      </c>
      <c r="AK48988" s="94">
        <v>305</v>
      </c>
      <c r="AO48988" s="94">
        <v>0</v>
      </c>
      <c r="AS48988" s="94">
        <v>108</v>
      </c>
      <c r="AT48988" s="94">
        <v>-47</v>
      </c>
    </row>
    <row r="48989" spans="1:46">
      <c r="A48989" s="85" t="s">
        <v>83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H48989" s="94">
        <v>233</v>
      </c>
      <c r="I48989" s="94">
        <v>235</v>
      </c>
      <c r="J48989" s="94">
        <v>297</v>
      </c>
      <c r="K48989" s="94">
        <v>60</v>
      </c>
      <c r="O48989" s="94">
        <v>235</v>
      </c>
      <c r="P48989" s="94">
        <v>297</v>
      </c>
      <c r="Q48989" s="94">
        <v>60</v>
      </c>
      <c r="S48989" s="94">
        <v>297</v>
      </c>
      <c r="W48989" s="94">
        <v>0</v>
      </c>
      <c r="AK48989" s="94">
        <v>297</v>
      </c>
      <c r="AO48989" s="94">
        <v>0</v>
      </c>
      <c r="AS48989" s="94">
        <v>107</v>
      </c>
      <c r="AT48989" s="94">
        <v>-47</v>
      </c>
    </row>
    <row r="48990" spans="1:46">
      <c r="A48990" s="85" t="s">
        <v>83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H48990" s="94">
        <v>228</v>
      </c>
      <c r="I48990" s="94">
        <v>231</v>
      </c>
      <c r="J48990" s="94">
        <v>292</v>
      </c>
      <c r="K48990" s="94">
        <v>60</v>
      </c>
      <c r="O48990" s="94">
        <v>231</v>
      </c>
      <c r="P48990" s="94">
        <v>292</v>
      </c>
      <c r="Q48990" s="94">
        <v>60</v>
      </c>
      <c r="S48990" s="94">
        <v>292</v>
      </c>
      <c r="W48990" s="94">
        <v>0</v>
      </c>
      <c r="AK48990" s="94">
        <v>292</v>
      </c>
      <c r="AO48990" s="94">
        <v>0</v>
      </c>
      <c r="AS48990" s="94">
        <v>108</v>
      </c>
      <c r="AT48990" s="94">
        <v>-48</v>
      </c>
    </row>
    <row r="48991" spans="1:46">
      <c r="A48991" s="85" t="s">
        <v>83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H48991" s="94">
        <v>227</v>
      </c>
      <c r="I48991" s="94">
        <v>228</v>
      </c>
      <c r="J48991" s="94">
        <v>290</v>
      </c>
      <c r="K48991" s="94">
        <v>61</v>
      </c>
      <c r="O48991" s="94">
        <v>228</v>
      </c>
      <c r="P48991" s="94">
        <v>290</v>
      </c>
      <c r="Q48991" s="94">
        <v>61</v>
      </c>
      <c r="S48991" s="94">
        <v>290</v>
      </c>
      <c r="W48991" s="94">
        <v>0</v>
      </c>
      <c r="AK48991" s="94">
        <v>290</v>
      </c>
      <c r="AO48991" s="94">
        <v>0</v>
      </c>
      <c r="AS48991" s="94">
        <v>108</v>
      </c>
      <c r="AT48991" s="94">
        <v>-47</v>
      </c>
    </row>
    <row r="48992" spans="1:46">
      <c r="A48992" s="85" t="s">
        <v>83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H48992" s="94">
        <v>228</v>
      </c>
      <c r="I48992" s="94">
        <v>231</v>
      </c>
      <c r="J48992" s="94">
        <v>291</v>
      </c>
      <c r="K48992" s="94">
        <v>59</v>
      </c>
      <c r="O48992" s="94">
        <v>231</v>
      </c>
      <c r="P48992" s="94">
        <v>291</v>
      </c>
      <c r="Q48992" s="94">
        <v>59</v>
      </c>
      <c r="S48992" s="94">
        <v>291</v>
      </c>
      <c r="W48992" s="94">
        <v>0</v>
      </c>
      <c r="AK48992" s="94">
        <v>291</v>
      </c>
      <c r="AO48992" s="94">
        <v>0</v>
      </c>
      <c r="AS48992" s="94">
        <v>110</v>
      </c>
      <c r="AT48992" s="94">
        <v>-51</v>
      </c>
    </row>
    <row r="48993" spans="1:46">
      <c r="A48993" s="85" t="s">
        <v>83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H48993" s="94">
        <v>232</v>
      </c>
      <c r="I48993" s="94">
        <v>238</v>
      </c>
      <c r="J48993" s="94">
        <v>299</v>
      </c>
      <c r="K48993" s="94">
        <v>60</v>
      </c>
      <c r="O48993" s="94">
        <v>238</v>
      </c>
      <c r="P48993" s="94">
        <v>299</v>
      </c>
      <c r="Q48993" s="94">
        <v>60</v>
      </c>
      <c r="S48993" s="94">
        <v>299</v>
      </c>
      <c r="W48993" s="94">
        <v>0</v>
      </c>
      <c r="AK48993" s="94">
        <v>299</v>
      </c>
      <c r="AO48993" s="94">
        <v>0</v>
      </c>
      <c r="AS48993" s="94">
        <v>112</v>
      </c>
      <c r="AT48993" s="94">
        <v>-52</v>
      </c>
    </row>
    <row r="48994" spans="1:46">
      <c r="A48994" s="85" t="s">
        <v>83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H48994" s="94">
        <v>242</v>
      </c>
      <c r="I48994" s="94">
        <v>243</v>
      </c>
      <c r="J48994" s="94">
        <v>284</v>
      </c>
      <c r="K48994" s="94">
        <v>40</v>
      </c>
      <c r="O48994" s="94">
        <v>243</v>
      </c>
      <c r="P48994" s="94">
        <v>284</v>
      </c>
      <c r="Q48994" s="94">
        <v>40</v>
      </c>
      <c r="S48994" s="94">
        <v>284</v>
      </c>
      <c r="W48994" s="94">
        <v>0</v>
      </c>
      <c r="AK48994" s="94">
        <v>284</v>
      </c>
      <c r="AO48994" s="94">
        <v>0</v>
      </c>
      <c r="AS48994" s="94">
        <v>104</v>
      </c>
      <c r="AT48994" s="94">
        <v>-65</v>
      </c>
    </row>
    <row r="48995" spans="1:46">
      <c r="A48995" s="85" t="s">
        <v>83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H48995" s="94">
        <v>258</v>
      </c>
      <c r="I48995" s="94">
        <v>251</v>
      </c>
      <c r="J48995" s="94">
        <v>291</v>
      </c>
      <c r="K48995" s="94">
        <v>39</v>
      </c>
      <c r="O48995" s="94">
        <v>251</v>
      </c>
      <c r="P48995" s="94">
        <v>291</v>
      </c>
      <c r="Q48995" s="94">
        <v>39</v>
      </c>
      <c r="S48995" s="94">
        <v>290</v>
      </c>
      <c r="W48995" s="94">
        <v>1</v>
      </c>
      <c r="AK48995" s="94">
        <v>290</v>
      </c>
      <c r="AO48995" s="94">
        <v>1</v>
      </c>
      <c r="AS48995" s="94">
        <v>106</v>
      </c>
      <c r="AT48995" s="94">
        <v>-67</v>
      </c>
    </row>
    <row r="48996" spans="1:46">
      <c r="A48996" s="85" t="s">
        <v>83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H48996" s="94">
        <v>268</v>
      </c>
      <c r="I48996" s="94">
        <v>264</v>
      </c>
      <c r="J48996" s="94">
        <v>304</v>
      </c>
      <c r="K48996" s="94">
        <v>39</v>
      </c>
      <c r="O48996" s="94">
        <v>264</v>
      </c>
      <c r="P48996" s="94">
        <v>304</v>
      </c>
      <c r="Q48996" s="94">
        <v>39</v>
      </c>
      <c r="S48996" s="94">
        <v>303</v>
      </c>
      <c r="W48996" s="94">
        <v>1</v>
      </c>
      <c r="AK48996" s="94">
        <v>303</v>
      </c>
      <c r="AO48996" s="94">
        <v>1</v>
      </c>
      <c r="AS48996" s="94">
        <v>111</v>
      </c>
      <c r="AT48996" s="94">
        <v>-72</v>
      </c>
    </row>
    <row r="48997" spans="1:46">
      <c r="A48997" s="85" t="s">
        <v>83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H48997" s="94">
        <v>270</v>
      </c>
      <c r="I48997" s="94">
        <v>274</v>
      </c>
      <c r="J48997" s="94">
        <v>314</v>
      </c>
      <c r="K48997" s="94">
        <v>38</v>
      </c>
      <c r="O48997" s="94">
        <v>274</v>
      </c>
      <c r="P48997" s="94">
        <v>314</v>
      </c>
      <c r="Q48997" s="94">
        <v>38</v>
      </c>
      <c r="S48997" s="94">
        <v>312</v>
      </c>
      <c r="W48997" s="94">
        <v>1</v>
      </c>
      <c r="AK48997" s="94">
        <v>312</v>
      </c>
      <c r="AO48997" s="94">
        <v>1</v>
      </c>
      <c r="AS48997" s="94">
        <v>112</v>
      </c>
      <c r="AT48997" s="94">
        <v>-74</v>
      </c>
    </row>
    <row r="48998" spans="1:46">
      <c r="A48998" s="85" t="s">
        <v>83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H48998" s="94">
        <v>270</v>
      </c>
      <c r="I48998" s="94">
        <v>277</v>
      </c>
      <c r="J48998" s="94">
        <v>319</v>
      </c>
      <c r="K48998" s="94">
        <v>40</v>
      </c>
      <c r="O48998" s="94">
        <v>277</v>
      </c>
      <c r="P48998" s="94">
        <v>319</v>
      </c>
      <c r="Q48998" s="94">
        <v>40</v>
      </c>
      <c r="S48998" s="94">
        <v>311</v>
      </c>
      <c r="W48998" s="94">
        <v>8</v>
      </c>
      <c r="AK48998" s="94">
        <v>311</v>
      </c>
      <c r="AO48998" s="94">
        <v>8</v>
      </c>
      <c r="AS48998" s="94">
        <v>110</v>
      </c>
      <c r="AT48998" s="94">
        <v>-70</v>
      </c>
    </row>
    <row r="48999" spans="1:46">
      <c r="A48999" s="85" t="s">
        <v>83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H48999" s="94">
        <v>268</v>
      </c>
      <c r="I48999" s="94">
        <v>277</v>
      </c>
      <c r="J48999" s="94">
        <v>316</v>
      </c>
      <c r="K48999" s="94">
        <v>38</v>
      </c>
      <c r="O48999" s="94">
        <v>277</v>
      </c>
      <c r="P48999" s="94">
        <v>316</v>
      </c>
      <c r="Q48999" s="94">
        <v>38</v>
      </c>
      <c r="S48999" s="94">
        <v>306</v>
      </c>
      <c r="W48999" s="94">
        <v>10</v>
      </c>
      <c r="AK48999" s="94">
        <v>306</v>
      </c>
      <c r="AO48999" s="94">
        <v>10</v>
      </c>
      <c r="AS48999" s="94">
        <v>110</v>
      </c>
      <c r="AT48999" s="94">
        <v>-71</v>
      </c>
    </row>
    <row r="49000" spans="1:46">
      <c r="A49000" s="85" t="s">
        <v>83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H49000" s="94">
        <v>266</v>
      </c>
      <c r="I49000" s="94">
        <v>276</v>
      </c>
      <c r="J49000" s="94">
        <v>316</v>
      </c>
      <c r="K49000" s="94">
        <v>39</v>
      </c>
      <c r="O49000" s="94">
        <v>276</v>
      </c>
      <c r="P49000" s="94">
        <v>316</v>
      </c>
      <c r="Q49000" s="94">
        <v>39</v>
      </c>
      <c r="S49000" s="94">
        <v>310</v>
      </c>
      <c r="W49000" s="94">
        <v>6</v>
      </c>
      <c r="AK49000" s="94">
        <v>310</v>
      </c>
      <c r="AO49000" s="94">
        <v>6</v>
      </c>
      <c r="AS49000" s="94">
        <v>110</v>
      </c>
      <c r="AT49000" s="94">
        <v>-71</v>
      </c>
    </row>
    <row r="49001" spans="1:46">
      <c r="A49001" s="85" t="s">
        <v>83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H49001" s="94">
        <v>262</v>
      </c>
      <c r="I49001" s="94">
        <v>273</v>
      </c>
      <c r="J49001" s="94">
        <v>320</v>
      </c>
      <c r="K49001" s="94">
        <v>45</v>
      </c>
      <c r="O49001" s="94">
        <v>273</v>
      </c>
      <c r="P49001" s="94">
        <v>320</v>
      </c>
      <c r="Q49001" s="94">
        <v>45</v>
      </c>
      <c r="S49001" s="94">
        <v>311</v>
      </c>
      <c r="W49001" s="94">
        <v>9</v>
      </c>
      <c r="AK49001" s="94">
        <v>311</v>
      </c>
      <c r="AO49001" s="94">
        <v>9</v>
      </c>
      <c r="AS49001" s="94">
        <v>109</v>
      </c>
      <c r="AT49001" s="94">
        <v>-63</v>
      </c>
    </row>
    <row r="49002" spans="1:46">
      <c r="A49002" s="85" t="s">
        <v>83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H49002" s="94">
        <v>260</v>
      </c>
      <c r="I49002" s="94">
        <v>271</v>
      </c>
      <c r="J49002" s="94">
        <v>311</v>
      </c>
      <c r="K49002" s="94">
        <v>39</v>
      </c>
      <c r="O49002" s="94">
        <v>271</v>
      </c>
      <c r="P49002" s="94">
        <v>311</v>
      </c>
      <c r="Q49002" s="94">
        <v>39</v>
      </c>
      <c r="S49002" s="94">
        <v>303</v>
      </c>
      <c r="W49002" s="94">
        <v>8</v>
      </c>
      <c r="AK49002" s="94">
        <v>303</v>
      </c>
      <c r="AO49002" s="94">
        <v>8</v>
      </c>
      <c r="AS49002" s="94">
        <v>101</v>
      </c>
      <c r="AT49002" s="94">
        <v>-62</v>
      </c>
    </row>
    <row r="49003" spans="1:46">
      <c r="A49003" s="85" t="s">
        <v>83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H49003" s="94">
        <v>260</v>
      </c>
      <c r="I49003" s="94">
        <v>273</v>
      </c>
      <c r="J49003" s="94">
        <v>313</v>
      </c>
      <c r="K49003" s="94">
        <v>38</v>
      </c>
      <c r="O49003" s="94">
        <v>273</v>
      </c>
      <c r="P49003" s="94">
        <v>313</v>
      </c>
      <c r="Q49003" s="94">
        <v>38</v>
      </c>
      <c r="S49003" s="94">
        <v>310</v>
      </c>
      <c r="W49003" s="94">
        <v>3</v>
      </c>
      <c r="AK49003" s="94">
        <v>310</v>
      </c>
      <c r="AO49003" s="94">
        <v>3</v>
      </c>
      <c r="AS49003" s="94">
        <v>102</v>
      </c>
      <c r="AT49003" s="94">
        <v>-63</v>
      </c>
    </row>
    <row r="49004" spans="1:46">
      <c r="A49004" s="85" t="s">
        <v>83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H49004" s="94">
        <v>268</v>
      </c>
      <c r="I49004" s="94">
        <v>284</v>
      </c>
      <c r="J49004" s="94">
        <v>324</v>
      </c>
      <c r="K49004" s="94">
        <v>39</v>
      </c>
      <c r="O49004" s="94">
        <v>284</v>
      </c>
      <c r="P49004" s="94">
        <v>324</v>
      </c>
      <c r="Q49004" s="94">
        <v>39</v>
      </c>
      <c r="S49004" s="94">
        <v>323</v>
      </c>
      <c r="W49004" s="94">
        <v>0</v>
      </c>
      <c r="AK49004" s="94">
        <v>323</v>
      </c>
      <c r="AO49004" s="94">
        <v>0</v>
      </c>
      <c r="AS49004" s="94">
        <v>104</v>
      </c>
      <c r="AT49004" s="94">
        <v>-64</v>
      </c>
    </row>
    <row r="49005" spans="1:46">
      <c r="A49005" s="85" t="s">
        <v>83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H49005" s="94">
        <v>283</v>
      </c>
      <c r="I49005" s="94">
        <v>296</v>
      </c>
      <c r="J49005" s="94">
        <v>335</v>
      </c>
      <c r="K49005" s="94">
        <v>39</v>
      </c>
      <c r="O49005" s="94">
        <v>296</v>
      </c>
      <c r="P49005" s="94">
        <v>335</v>
      </c>
      <c r="Q49005" s="94">
        <v>39</v>
      </c>
      <c r="S49005" s="94">
        <v>335</v>
      </c>
      <c r="W49005" s="94">
        <v>0</v>
      </c>
      <c r="AK49005" s="94">
        <v>335</v>
      </c>
      <c r="AO49005" s="94">
        <v>0</v>
      </c>
      <c r="AS49005" s="94">
        <v>101</v>
      </c>
      <c r="AT49005" s="94">
        <v>-63</v>
      </c>
    </row>
    <row r="49006" spans="1:46">
      <c r="A49006" s="85" t="s">
        <v>83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H49006" s="94">
        <v>284</v>
      </c>
      <c r="I49006" s="94">
        <v>297</v>
      </c>
      <c r="J49006" s="94">
        <v>337</v>
      </c>
      <c r="K49006" s="94">
        <v>39</v>
      </c>
      <c r="O49006" s="94">
        <v>297</v>
      </c>
      <c r="P49006" s="94">
        <v>337</v>
      </c>
      <c r="Q49006" s="94">
        <v>39</v>
      </c>
      <c r="S49006" s="94">
        <v>337</v>
      </c>
      <c r="W49006" s="94">
        <v>0</v>
      </c>
      <c r="AK49006" s="94">
        <v>337</v>
      </c>
      <c r="AO49006" s="94">
        <v>0</v>
      </c>
      <c r="AS49006" s="94">
        <v>100</v>
      </c>
      <c r="AT49006" s="94">
        <v>-61</v>
      </c>
    </row>
    <row r="49007" spans="1:46">
      <c r="A49007" s="85" t="s">
        <v>83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H49007" s="94">
        <v>277</v>
      </c>
      <c r="I49007" s="94">
        <v>287</v>
      </c>
      <c r="J49007" s="94">
        <v>327</v>
      </c>
      <c r="K49007" s="94">
        <v>40</v>
      </c>
      <c r="O49007" s="94">
        <v>287</v>
      </c>
      <c r="P49007" s="94">
        <v>327</v>
      </c>
      <c r="Q49007" s="94">
        <v>40</v>
      </c>
      <c r="S49007" s="94">
        <v>327</v>
      </c>
      <c r="W49007" s="94">
        <v>0</v>
      </c>
      <c r="AK49007" s="94">
        <v>327</v>
      </c>
      <c r="AO49007" s="94">
        <v>0</v>
      </c>
      <c r="AS49007" s="94">
        <v>104</v>
      </c>
      <c r="AT49007" s="94">
        <v>-64</v>
      </c>
    </row>
    <row r="49008" spans="1:46">
      <c r="A49008" s="85" t="s">
        <v>83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H49008" s="94">
        <v>265</v>
      </c>
      <c r="I49008" s="94">
        <v>273</v>
      </c>
      <c r="J49008" s="94">
        <v>313</v>
      </c>
      <c r="K49008" s="94">
        <v>39</v>
      </c>
      <c r="O49008" s="94">
        <v>273</v>
      </c>
      <c r="P49008" s="94">
        <v>313</v>
      </c>
      <c r="Q49008" s="94">
        <v>39</v>
      </c>
      <c r="S49008" s="94">
        <v>313</v>
      </c>
      <c r="W49008" s="94">
        <v>0</v>
      </c>
      <c r="AK49008" s="94">
        <v>313</v>
      </c>
      <c r="AO49008" s="94">
        <v>0</v>
      </c>
      <c r="AS49008" s="94">
        <v>101</v>
      </c>
      <c r="AT49008" s="94">
        <v>-62</v>
      </c>
    </row>
    <row r="49009" spans="1:46">
      <c r="A49009" s="85" t="s">
        <v>83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H49009" s="94">
        <v>249</v>
      </c>
      <c r="I49009" s="94">
        <v>254</v>
      </c>
      <c r="J49009" s="94">
        <v>294</v>
      </c>
      <c r="K49009" s="94">
        <v>39</v>
      </c>
      <c r="O49009" s="94">
        <v>254</v>
      </c>
      <c r="P49009" s="94">
        <v>294</v>
      </c>
      <c r="Q49009" s="94">
        <v>39</v>
      </c>
      <c r="S49009" s="94">
        <v>294</v>
      </c>
      <c r="W49009" s="94">
        <v>0</v>
      </c>
      <c r="AK49009" s="94">
        <v>294</v>
      </c>
      <c r="AO49009" s="94">
        <v>0</v>
      </c>
      <c r="AS49009" s="94">
        <v>95</v>
      </c>
      <c r="AT49009" s="94">
        <v>-56</v>
      </c>
    </row>
    <row r="49010" spans="1:46">
      <c r="A49010" s="85" t="s">
        <v>83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H49010" s="94">
        <v>232</v>
      </c>
      <c r="I49010" s="94">
        <v>234</v>
      </c>
      <c r="J49010" s="94">
        <v>291</v>
      </c>
      <c r="K49010" s="94">
        <v>56</v>
      </c>
      <c r="O49010" s="94">
        <v>234</v>
      </c>
      <c r="P49010" s="94">
        <v>291</v>
      </c>
      <c r="Q49010" s="94">
        <v>56</v>
      </c>
      <c r="S49010" s="94">
        <v>291</v>
      </c>
      <c r="W49010" s="94">
        <v>0</v>
      </c>
      <c r="AK49010" s="94">
        <v>291</v>
      </c>
      <c r="AO49010" s="94">
        <v>0</v>
      </c>
      <c r="AS49010" s="94">
        <v>97</v>
      </c>
      <c r="AT49010" s="94">
        <v>-41</v>
      </c>
    </row>
    <row r="49011" spans="1:46">
      <c r="A49011" s="85" t="s">
        <v>83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H49011" s="94">
        <v>216</v>
      </c>
      <c r="I49011" s="94">
        <v>219</v>
      </c>
      <c r="J49011" s="94">
        <v>300</v>
      </c>
      <c r="K49011" s="94">
        <v>80</v>
      </c>
      <c r="O49011" s="94">
        <v>219</v>
      </c>
      <c r="P49011" s="94">
        <v>300</v>
      </c>
      <c r="Q49011" s="94">
        <v>80</v>
      </c>
      <c r="S49011" s="94">
        <v>300</v>
      </c>
      <c r="W49011" s="94">
        <v>0</v>
      </c>
      <c r="AK49011" s="94">
        <v>300</v>
      </c>
      <c r="AO49011" s="94">
        <v>0</v>
      </c>
      <c r="AS49011" s="94">
        <v>106</v>
      </c>
      <c r="AT49011" s="94">
        <v>-26</v>
      </c>
    </row>
    <row r="49012" spans="1:46">
      <c r="A49012" s="85" t="s">
        <v>83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H49012" s="94">
        <v>204</v>
      </c>
      <c r="I49012" s="94">
        <v>207</v>
      </c>
      <c r="J49012" s="94">
        <v>289</v>
      </c>
      <c r="K49012" s="94">
        <v>81</v>
      </c>
      <c r="O49012" s="94">
        <v>207</v>
      </c>
      <c r="P49012" s="94">
        <v>289</v>
      </c>
      <c r="Q49012" s="94">
        <v>81</v>
      </c>
      <c r="S49012" s="94">
        <v>289</v>
      </c>
      <c r="W49012" s="94">
        <v>0</v>
      </c>
      <c r="AK49012" s="94">
        <v>289</v>
      </c>
      <c r="AO49012" s="94">
        <v>0</v>
      </c>
      <c r="AS49012" s="94">
        <v>105</v>
      </c>
      <c r="AT49012" s="94">
        <v>-23</v>
      </c>
    </row>
    <row r="49013" spans="1:46">
      <c r="A49013" s="85" t="s">
        <v>83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H49013" s="94">
        <v>198</v>
      </c>
      <c r="I49013" s="94">
        <v>200</v>
      </c>
      <c r="J49013" s="94">
        <v>276</v>
      </c>
      <c r="K49013" s="94">
        <v>75</v>
      </c>
      <c r="O49013" s="94">
        <v>200</v>
      </c>
      <c r="P49013" s="94">
        <v>276</v>
      </c>
      <c r="Q49013" s="94">
        <v>75</v>
      </c>
      <c r="S49013" s="94">
        <v>276</v>
      </c>
      <c r="W49013" s="94">
        <v>0</v>
      </c>
      <c r="AK49013" s="94">
        <v>276</v>
      </c>
      <c r="AO49013" s="94">
        <v>0</v>
      </c>
      <c r="AS49013" s="94">
        <v>102</v>
      </c>
      <c r="AT49013" s="94">
        <v>-27</v>
      </c>
    </row>
    <row r="49014" spans="1:46">
      <c r="A49014" s="85" t="s">
        <v>83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H49014" s="94">
        <v>198</v>
      </c>
      <c r="I49014" s="94">
        <v>201</v>
      </c>
      <c r="J49014" s="94">
        <v>276</v>
      </c>
      <c r="K49014" s="94">
        <v>74</v>
      </c>
      <c r="O49014" s="94">
        <v>201</v>
      </c>
      <c r="P49014" s="94">
        <v>276</v>
      </c>
      <c r="Q49014" s="94">
        <v>74</v>
      </c>
      <c r="S49014" s="94">
        <v>276</v>
      </c>
      <c r="W49014" s="94">
        <v>0</v>
      </c>
      <c r="AK49014" s="94">
        <v>276</v>
      </c>
      <c r="AO49014" s="94">
        <v>0</v>
      </c>
      <c r="AS49014" s="94">
        <v>103</v>
      </c>
      <c r="AT49014" s="94">
        <v>-28</v>
      </c>
    </row>
    <row r="49015" spans="1:46">
      <c r="A49015" s="85" t="s">
        <v>83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H49015" s="94">
        <v>205</v>
      </c>
      <c r="I49015" s="94">
        <v>208</v>
      </c>
      <c r="J49015" s="94">
        <v>283</v>
      </c>
      <c r="K49015" s="94">
        <v>74</v>
      </c>
      <c r="O49015" s="94">
        <v>208</v>
      </c>
      <c r="P49015" s="94">
        <v>283</v>
      </c>
      <c r="Q49015" s="94">
        <v>74</v>
      </c>
      <c r="S49015" s="94">
        <v>283</v>
      </c>
      <c r="W49015" s="94">
        <v>0</v>
      </c>
      <c r="AK49015" s="94">
        <v>283</v>
      </c>
      <c r="AO49015" s="94">
        <v>0</v>
      </c>
      <c r="AS49015" s="94">
        <v>108</v>
      </c>
      <c r="AT49015" s="94">
        <v>-34</v>
      </c>
    </row>
    <row r="49016" spans="1:46">
      <c r="A49016" s="85" t="s">
        <v>83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H49016" s="94">
        <v>224</v>
      </c>
      <c r="I49016" s="94">
        <v>229</v>
      </c>
      <c r="J49016" s="94">
        <v>306</v>
      </c>
      <c r="K49016" s="94">
        <v>75</v>
      </c>
      <c r="O49016" s="94">
        <v>229</v>
      </c>
      <c r="P49016" s="94">
        <v>306</v>
      </c>
      <c r="Q49016" s="94">
        <v>75</v>
      </c>
      <c r="S49016" s="94">
        <v>306</v>
      </c>
      <c r="W49016" s="94">
        <v>0</v>
      </c>
      <c r="AK49016" s="94">
        <v>306</v>
      </c>
      <c r="AO49016" s="94">
        <v>0</v>
      </c>
      <c r="AS49016" s="94">
        <v>120</v>
      </c>
      <c r="AT49016" s="94">
        <v>-44</v>
      </c>
    </row>
    <row r="49017" spans="1:46">
      <c r="A49017" s="85" t="s">
        <v>83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H49017" s="94">
        <v>260</v>
      </c>
      <c r="I49017" s="94">
        <v>270</v>
      </c>
      <c r="J49017" s="94">
        <v>320</v>
      </c>
      <c r="K49017" s="94">
        <v>50</v>
      </c>
      <c r="O49017" s="94">
        <v>270</v>
      </c>
      <c r="P49017" s="94">
        <v>320</v>
      </c>
      <c r="Q49017" s="94">
        <v>50</v>
      </c>
      <c r="S49017" s="94">
        <v>320</v>
      </c>
      <c r="W49017" s="94">
        <v>0</v>
      </c>
      <c r="AK49017" s="94">
        <v>320</v>
      </c>
      <c r="AO49017" s="94">
        <v>0</v>
      </c>
      <c r="AS49017" s="94">
        <v>119</v>
      </c>
      <c r="AT49017" s="94">
        <v>-69</v>
      </c>
    </row>
    <row r="49018" spans="1:46">
      <c r="A49018" s="85" t="s">
        <v>83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H49018" s="94">
        <v>296</v>
      </c>
      <c r="I49018" s="94">
        <v>307</v>
      </c>
      <c r="J49018" s="94">
        <v>309</v>
      </c>
      <c r="K49018" s="94">
        <v>1</v>
      </c>
      <c r="O49018" s="94">
        <v>307</v>
      </c>
      <c r="P49018" s="94">
        <v>309</v>
      </c>
      <c r="Q49018" s="94">
        <v>1</v>
      </c>
      <c r="S49018" s="94">
        <v>309</v>
      </c>
      <c r="W49018" s="94">
        <v>0</v>
      </c>
      <c r="AK49018" s="94">
        <v>309</v>
      </c>
      <c r="AO49018" s="94">
        <v>0</v>
      </c>
      <c r="AS49018" s="94">
        <v>101</v>
      </c>
      <c r="AT49018" s="94">
        <v>-100</v>
      </c>
    </row>
    <row r="49019" spans="1:46">
      <c r="A49019" s="85" t="s">
        <v>83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H49019" s="94">
        <v>310</v>
      </c>
      <c r="I49019" s="94">
        <v>327</v>
      </c>
      <c r="J49019" s="94">
        <v>328</v>
      </c>
      <c r="K49019" s="94">
        <v>-1</v>
      </c>
      <c r="O49019" s="94">
        <v>327</v>
      </c>
      <c r="P49019" s="94">
        <v>328</v>
      </c>
      <c r="Q49019" s="94">
        <v>-1</v>
      </c>
      <c r="S49019" s="94">
        <v>328</v>
      </c>
      <c r="W49019" s="94">
        <v>0</v>
      </c>
      <c r="AK49019" s="94">
        <v>328</v>
      </c>
      <c r="AO49019" s="94">
        <v>0</v>
      </c>
      <c r="AS49019" s="94">
        <v>99</v>
      </c>
      <c r="AT49019" s="94">
        <v>-99</v>
      </c>
    </row>
    <row r="49020" spans="1:46">
      <c r="A49020" s="85" t="s">
        <v>83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H49020" s="94">
        <v>322</v>
      </c>
      <c r="I49020" s="94">
        <v>342</v>
      </c>
      <c r="J49020" s="94">
        <v>343</v>
      </c>
      <c r="K49020" s="94">
        <v>0</v>
      </c>
      <c r="O49020" s="94">
        <v>342</v>
      </c>
      <c r="P49020" s="94">
        <v>343</v>
      </c>
      <c r="Q49020" s="94">
        <v>0</v>
      </c>
      <c r="S49020" s="94">
        <v>342</v>
      </c>
      <c r="W49020" s="94">
        <v>1</v>
      </c>
      <c r="AK49020" s="94">
        <v>342</v>
      </c>
      <c r="AO49020" s="94">
        <v>1</v>
      </c>
      <c r="AS49020" s="94">
        <v>106</v>
      </c>
      <c r="AT49020" s="94">
        <v>-106</v>
      </c>
    </row>
    <row r="49021" spans="1:46">
      <c r="A49021" s="85" t="s">
        <v>83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H49021" s="94">
        <v>331</v>
      </c>
      <c r="I49021" s="94">
        <v>348</v>
      </c>
      <c r="J49021" s="94">
        <v>349</v>
      </c>
      <c r="K49021" s="94">
        <v>0</v>
      </c>
      <c r="O49021" s="94">
        <v>348</v>
      </c>
      <c r="P49021" s="94">
        <v>349</v>
      </c>
      <c r="Q49021" s="94">
        <v>0</v>
      </c>
      <c r="S49021" s="94">
        <v>342</v>
      </c>
      <c r="W49021" s="94">
        <v>8</v>
      </c>
      <c r="AK49021" s="94">
        <v>342</v>
      </c>
      <c r="AO49021" s="94">
        <v>8</v>
      </c>
      <c r="AS49021" s="94">
        <v>109</v>
      </c>
      <c r="AT49021" s="94">
        <v>-108</v>
      </c>
    </row>
    <row r="49022" spans="1:46">
      <c r="A49022" s="85" t="s">
        <v>83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H49022" s="94">
        <v>335</v>
      </c>
      <c r="I49022" s="94">
        <v>355</v>
      </c>
      <c r="J49022" s="94">
        <v>357</v>
      </c>
      <c r="K49022" s="94">
        <v>0</v>
      </c>
      <c r="O49022" s="94">
        <v>355</v>
      </c>
      <c r="P49022" s="94">
        <v>357</v>
      </c>
      <c r="Q49022" s="94">
        <v>0</v>
      </c>
      <c r="S49022" s="94">
        <v>353</v>
      </c>
      <c r="W49022" s="94">
        <v>4</v>
      </c>
      <c r="AK49022" s="94">
        <v>353</v>
      </c>
      <c r="AO49022" s="94">
        <v>4</v>
      </c>
      <c r="AS49022" s="94">
        <v>105</v>
      </c>
      <c r="AT49022" s="94">
        <v>-105</v>
      </c>
    </row>
    <row r="49023" spans="1:46">
      <c r="A49023" s="85" t="s">
        <v>83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H49023" s="94">
        <v>331</v>
      </c>
      <c r="I49023" s="94">
        <v>367</v>
      </c>
      <c r="J49023" s="94">
        <v>368</v>
      </c>
      <c r="K49023" s="94">
        <v>-1</v>
      </c>
      <c r="O49023" s="94">
        <v>367</v>
      </c>
      <c r="P49023" s="94">
        <v>368</v>
      </c>
      <c r="Q49023" s="94">
        <v>-1</v>
      </c>
      <c r="S49023" s="94">
        <v>365</v>
      </c>
      <c r="W49023" s="94">
        <v>3</v>
      </c>
      <c r="AK49023" s="94">
        <v>365</v>
      </c>
      <c r="AO49023" s="94">
        <v>3</v>
      </c>
      <c r="AS49023" s="94">
        <v>110</v>
      </c>
      <c r="AT49023" s="94">
        <v>-111</v>
      </c>
    </row>
    <row r="49024" spans="1:46">
      <c r="A49024" s="85" t="s">
        <v>83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H49024" s="94">
        <v>325</v>
      </c>
      <c r="I49024" s="94">
        <v>373</v>
      </c>
      <c r="J49024" s="94">
        <v>374</v>
      </c>
      <c r="K49024" s="94">
        <v>0</v>
      </c>
      <c r="O49024" s="94">
        <v>373</v>
      </c>
      <c r="P49024" s="94">
        <v>374</v>
      </c>
      <c r="Q49024" s="94">
        <v>0</v>
      </c>
      <c r="S49024" s="94">
        <v>372</v>
      </c>
      <c r="W49024" s="94">
        <v>2</v>
      </c>
      <c r="AK49024" s="94">
        <v>372</v>
      </c>
      <c r="AO49024" s="94">
        <v>2</v>
      </c>
      <c r="AS49024" s="94">
        <v>109</v>
      </c>
      <c r="AT49024" s="94">
        <v>-109</v>
      </c>
    </row>
    <row r="49025" spans="1:46">
      <c r="A49025" s="85" t="s">
        <v>83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H49025" s="94">
        <v>318</v>
      </c>
      <c r="I49025" s="94">
        <v>378</v>
      </c>
      <c r="J49025" s="94">
        <v>378</v>
      </c>
      <c r="K49025" s="94">
        <v>-1</v>
      </c>
      <c r="O49025" s="94">
        <v>378</v>
      </c>
      <c r="P49025" s="94">
        <v>378</v>
      </c>
      <c r="Q49025" s="94">
        <v>-1</v>
      </c>
      <c r="S49025" s="94">
        <v>376</v>
      </c>
      <c r="W49025" s="94">
        <v>2</v>
      </c>
      <c r="AK49025" s="94">
        <v>376</v>
      </c>
      <c r="AO49025" s="94">
        <v>2</v>
      </c>
      <c r="AS49025" s="94">
        <v>110</v>
      </c>
      <c r="AT49025" s="94">
        <v>-111</v>
      </c>
    </row>
    <row r="49026" spans="1:46">
      <c r="A49026" s="85" t="s">
        <v>83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H49026" s="94">
        <v>313</v>
      </c>
      <c r="I49026" s="94">
        <v>384</v>
      </c>
      <c r="J49026" s="94">
        <v>386</v>
      </c>
      <c r="K49026" s="94">
        <v>1</v>
      </c>
      <c r="O49026" s="94">
        <v>384</v>
      </c>
      <c r="P49026" s="94">
        <v>386</v>
      </c>
      <c r="Q49026" s="94">
        <v>1</v>
      </c>
      <c r="S49026" s="94">
        <v>385</v>
      </c>
      <c r="W49026" s="94">
        <v>2</v>
      </c>
      <c r="AK49026" s="94">
        <v>385</v>
      </c>
      <c r="AO49026" s="94">
        <v>2</v>
      </c>
      <c r="AS49026" s="94">
        <v>114</v>
      </c>
      <c r="AT49026" s="94">
        <v>-113</v>
      </c>
    </row>
    <row r="49027" spans="1:46">
      <c r="A49027" s="85" t="s">
        <v>83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H49027" s="94">
        <v>317</v>
      </c>
      <c r="I49027" s="94">
        <v>391</v>
      </c>
      <c r="J49027" s="94">
        <v>422</v>
      </c>
      <c r="K49027" s="94">
        <v>30</v>
      </c>
      <c r="O49027" s="94">
        <v>391</v>
      </c>
      <c r="P49027" s="94">
        <v>422</v>
      </c>
      <c r="Q49027" s="94">
        <v>30</v>
      </c>
      <c r="S49027" s="94">
        <v>421</v>
      </c>
      <c r="W49027" s="94">
        <v>1</v>
      </c>
      <c r="AK49027" s="94">
        <v>421</v>
      </c>
      <c r="AO49027" s="94">
        <v>1</v>
      </c>
      <c r="AS49027" s="94">
        <v>130</v>
      </c>
      <c r="AT49027" s="94">
        <v>-100</v>
      </c>
    </row>
    <row r="49028" spans="1:46">
      <c r="A49028" s="85" t="s">
        <v>83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H49028" s="94">
        <v>338</v>
      </c>
      <c r="I49028" s="94">
        <v>406</v>
      </c>
      <c r="J49028" s="94">
        <v>430</v>
      </c>
      <c r="K49028" s="94">
        <v>23</v>
      </c>
      <c r="O49028" s="94">
        <v>406</v>
      </c>
      <c r="P49028" s="94">
        <v>430</v>
      </c>
      <c r="Q49028" s="94">
        <v>23</v>
      </c>
      <c r="S49028" s="94">
        <v>430</v>
      </c>
      <c r="W49028" s="94">
        <v>0</v>
      </c>
      <c r="AK49028" s="94">
        <v>430</v>
      </c>
      <c r="AO49028" s="94">
        <v>0</v>
      </c>
      <c r="AS49028" s="94">
        <v>133</v>
      </c>
      <c r="AT49028" s="94">
        <v>-110</v>
      </c>
    </row>
    <row r="49029" spans="1:46">
      <c r="A49029" s="85" t="s">
        <v>83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H49029" s="94">
        <v>369</v>
      </c>
      <c r="I49029" s="94">
        <v>428</v>
      </c>
      <c r="J49029" s="94">
        <v>425</v>
      </c>
      <c r="K49029" s="94">
        <v>-4</v>
      </c>
      <c r="O49029" s="94">
        <v>428</v>
      </c>
      <c r="P49029" s="94">
        <v>425</v>
      </c>
      <c r="Q49029" s="94">
        <v>-4</v>
      </c>
      <c r="S49029" s="94">
        <v>425</v>
      </c>
      <c r="W49029" s="94">
        <v>0</v>
      </c>
      <c r="AK49029" s="94">
        <v>425</v>
      </c>
      <c r="AO49029" s="94">
        <v>0</v>
      </c>
      <c r="AS49029" s="94">
        <v>126</v>
      </c>
      <c r="AT49029" s="94">
        <v>-129</v>
      </c>
    </row>
    <row r="49030" spans="1:46">
      <c r="A49030" s="85" t="s">
        <v>83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H49030" s="94">
        <v>378</v>
      </c>
      <c r="I49030" s="94">
        <v>430</v>
      </c>
      <c r="J49030" s="94">
        <v>431</v>
      </c>
      <c r="K49030" s="94">
        <v>0</v>
      </c>
      <c r="O49030" s="94">
        <v>430</v>
      </c>
      <c r="P49030" s="94">
        <v>431</v>
      </c>
      <c r="Q49030" s="94">
        <v>0</v>
      </c>
      <c r="S49030" s="94">
        <v>431</v>
      </c>
      <c r="W49030" s="94">
        <v>0</v>
      </c>
      <c r="AK49030" s="94">
        <v>431</v>
      </c>
      <c r="AO49030" s="94">
        <v>0</v>
      </c>
      <c r="AS49030" s="94">
        <v>127</v>
      </c>
      <c r="AT49030" s="94">
        <v>-127</v>
      </c>
    </row>
    <row r="49031" spans="1:46">
      <c r="A49031" s="85" t="s">
        <v>83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H49031" s="94">
        <v>371</v>
      </c>
      <c r="I49031" s="94">
        <v>418</v>
      </c>
      <c r="J49031" s="94">
        <v>420</v>
      </c>
      <c r="K49031" s="94">
        <v>1</v>
      </c>
      <c r="O49031" s="94">
        <v>418</v>
      </c>
      <c r="P49031" s="94">
        <v>420</v>
      </c>
      <c r="Q49031" s="94">
        <v>1</v>
      </c>
      <c r="S49031" s="94">
        <v>420</v>
      </c>
      <c r="W49031" s="94">
        <v>0</v>
      </c>
      <c r="AK49031" s="94">
        <v>420</v>
      </c>
      <c r="AO49031" s="94">
        <v>0</v>
      </c>
      <c r="AS49031" s="94">
        <v>130</v>
      </c>
      <c r="AT49031" s="94">
        <v>-129</v>
      </c>
    </row>
    <row r="49032" spans="1:46">
      <c r="A49032" s="85" t="s">
        <v>83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H49032" s="94">
        <v>356</v>
      </c>
      <c r="I49032" s="94">
        <v>398</v>
      </c>
      <c r="J49032" s="94">
        <v>399</v>
      </c>
      <c r="K49032" s="94">
        <v>0</v>
      </c>
      <c r="O49032" s="94">
        <v>398</v>
      </c>
      <c r="P49032" s="94">
        <v>399</v>
      </c>
      <c r="Q49032" s="94">
        <v>0</v>
      </c>
      <c r="S49032" s="94">
        <v>399</v>
      </c>
      <c r="W49032" s="94">
        <v>0</v>
      </c>
      <c r="AK49032" s="94">
        <v>399</v>
      </c>
      <c r="AO49032" s="94">
        <v>0</v>
      </c>
      <c r="AS49032" s="94">
        <v>123</v>
      </c>
      <c r="AT49032" s="94">
        <v>-123</v>
      </c>
    </row>
    <row r="49033" spans="1:46">
      <c r="A49033" s="85" t="s">
        <v>83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H49033" s="94">
        <v>337</v>
      </c>
      <c r="I49033" s="94">
        <v>374</v>
      </c>
      <c r="J49033" s="94">
        <v>377</v>
      </c>
      <c r="K49033" s="94">
        <v>2</v>
      </c>
      <c r="O49033" s="94">
        <v>374</v>
      </c>
      <c r="P49033" s="94">
        <v>377</v>
      </c>
      <c r="Q49033" s="94">
        <v>2</v>
      </c>
      <c r="S49033" s="94">
        <v>377</v>
      </c>
      <c r="W49033" s="94">
        <v>0</v>
      </c>
      <c r="AK49033" s="94">
        <v>377</v>
      </c>
      <c r="AO49033" s="94">
        <v>0</v>
      </c>
      <c r="AS49033" s="94">
        <v>123</v>
      </c>
      <c r="AT49033" s="94">
        <v>-121</v>
      </c>
    </row>
    <row r="49034" spans="1:46">
      <c r="A49034" s="85" t="s">
        <v>83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H49034" s="94">
        <v>320</v>
      </c>
      <c r="I49034" s="94">
        <v>355</v>
      </c>
      <c r="J49034" s="94">
        <v>405</v>
      </c>
      <c r="K49034" s="94">
        <v>49</v>
      </c>
      <c r="O49034" s="94">
        <v>355</v>
      </c>
      <c r="P49034" s="94">
        <v>405</v>
      </c>
      <c r="Q49034" s="94">
        <v>49</v>
      </c>
      <c r="S49034" s="94">
        <v>405</v>
      </c>
      <c r="W49034" s="94">
        <v>0</v>
      </c>
      <c r="AK49034" s="94">
        <v>405</v>
      </c>
      <c r="AO49034" s="94">
        <v>0</v>
      </c>
      <c r="AS49034" s="94">
        <v>143</v>
      </c>
      <c r="AT49034" s="94">
        <v>-94</v>
      </c>
    </row>
    <row r="49035" spans="1:46">
      <c r="A49035" s="85" t="s">
        <v>83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H49035" s="94">
        <v>337</v>
      </c>
      <c r="I49035" s="94">
        <v>339</v>
      </c>
      <c r="J49035" s="94">
        <v>343</v>
      </c>
      <c r="K49035" s="94">
        <v>2</v>
      </c>
      <c r="O49035" s="94">
        <v>339</v>
      </c>
      <c r="P49035" s="94">
        <v>343</v>
      </c>
      <c r="Q49035" s="94">
        <v>2</v>
      </c>
      <c r="S49035" s="94">
        <v>343</v>
      </c>
      <c r="W49035" s="94">
        <v>0</v>
      </c>
      <c r="AK49035" s="94">
        <v>343</v>
      </c>
      <c r="AO49035" s="94">
        <v>0</v>
      </c>
      <c r="AS49035" s="94">
        <v>113</v>
      </c>
      <c r="AT49035" s="94">
        <v>-111</v>
      </c>
    </row>
    <row r="49036" spans="1:46">
      <c r="A49036" s="85" t="s">
        <v>83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H49036" s="94">
        <v>329</v>
      </c>
      <c r="I49036" s="94">
        <v>332</v>
      </c>
      <c r="J49036" s="94">
        <v>333</v>
      </c>
      <c r="K49036" s="94">
        <v>0</v>
      </c>
      <c r="O49036" s="94">
        <v>332</v>
      </c>
      <c r="P49036" s="94">
        <v>333</v>
      </c>
      <c r="Q49036" s="94">
        <v>0</v>
      </c>
      <c r="S49036" s="94">
        <v>333</v>
      </c>
      <c r="W49036" s="94">
        <v>0</v>
      </c>
      <c r="AK49036" s="94">
        <v>333</v>
      </c>
      <c r="AO49036" s="94">
        <v>0</v>
      </c>
      <c r="AS49036" s="94">
        <v>114</v>
      </c>
      <c r="AT49036" s="94">
        <v>-114</v>
      </c>
    </row>
    <row r="49037" spans="1:46">
      <c r="A49037" s="85" t="s">
        <v>83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H49037" s="94">
        <v>330</v>
      </c>
      <c r="I49037" s="94">
        <v>332</v>
      </c>
      <c r="J49037" s="94">
        <v>333</v>
      </c>
      <c r="K49037" s="94">
        <v>0</v>
      </c>
      <c r="O49037" s="94">
        <v>332</v>
      </c>
      <c r="P49037" s="94">
        <v>333</v>
      </c>
      <c r="Q49037" s="94">
        <v>0</v>
      </c>
      <c r="S49037" s="94">
        <v>333</v>
      </c>
      <c r="W49037" s="94">
        <v>0</v>
      </c>
      <c r="AK49037" s="94">
        <v>333</v>
      </c>
      <c r="AO49037" s="94">
        <v>0</v>
      </c>
      <c r="AS49037" s="94">
        <v>114</v>
      </c>
      <c r="AT49037" s="94">
        <v>-114</v>
      </c>
    </row>
    <row r="49038" spans="1:46">
      <c r="A49038" s="85" t="s">
        <v>83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H49038" s="94">
        <v>339</v>
      </c>
      <c r="I49038" s="94">
        <v>341</v>
      </c>
      <c r="J49038" s="94">
        <v>342</v>
      </c>
      <c r="K49038" s="94">
        <v>-1</v>
      </c>
      <c r="O49038" s="94">
        <v>341</v>
      </c>
      <c r="P49038" s="94">
        <v>342</v>
      </c>
      <c r="Q49038" s="94">
        <v>-1</v>
      </c>
      <c r="S49038" s="94">
        <v>342</v>
      </c>
      <c r="W49038" s="94">
        <v>0</v>
      </c>
      <c r="AK49038" s="94">
        <v>342</v>
      </c>
      <c r="AO49038" s="94">
        <v>0</v>
      </c>
      <c r="AS49038" s="94">
        <v>117</v>
      </c>
      <c r="AT49038" s="94">
        <v>-117</v>
      </c>
    </row>
    <row r="49039" spans="1:46">
      <c r="A49039" s="85" t="s">
        <v>83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H49039" s="94">
        <v>349</v>
      </c>
      <c r="I49039" s="94">
        <v>358</v>
      </c>
      <c r="J49039" s="94">
        <v>358</v>
      </c>
      <c r="K49039" s="94">
        <v>-1</v>
      </c>
      <c r="O49039" s="94">
        <v>358</v>
      </c>
      <c r="P49039" s="94">
        <v>358</v>
      </c>
      <c r="Q49039" s="94">
        <v>-1</v>
      </c>
      <c r="S49039" s="94">
        <v>358</v>
      </c>
      <c r="W49039" s="94">
        <v>0</v>
      </c>
      <c r="AK49039" s="94">
        <v>358</v>
      </c>
      <c r="AO49039" s="94">
        <v>0</v>
      </c>
      <c r="AS49039" s="94">
        <v>127</v>
      </c>
      <c r="AT49039" s="94">
        <v>-127</v>
      </c>
    </row>
    <row r="49040" spans="1:46">
      <c r="A49040" s="85" t="s">
        <v>83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H49040" s="94">
        <v>375</v>
      </c>
      <c r="I49040" s="94">
        <v>387</v>
      </c>
      <c r="J49040" s="94">
        <v>388</v>
      </c>
      <c r="K49040" s="94">
        <v>-1</v>
      </c>
      <c r="O49040" s="94">
        <v>387</v>
      </c>
      <c r="P49040" s="94">
        <v>388</v>
      </c>
      <c r="Q49040" s="94">
        <v>-1</v>
      </c>
      <c r="S49040" s="94">
        <v>387</v>
      </c>
      <c r="W49040" s="94">
        <v>0</v>
      </c>
      <c r="AK49040" s="94">
        <v>387</v>
      </c>
      <c r="AO49040" s="94">
        <v>0</v>
      </c>
      <c r="AS49040" s="94">
        <v>131</v>
      </c>
      <c r="AT49040" s="94">
        <v>-132</v>
      </c>
    </row>
    <row r="49041" spans="1:46">
      <c r="A49041" s="85" t="s">
        <v>83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H49041" s="94">
        <v>421</v>
      </c>
      <c r="I49041" s="94">
        <v>432</v>
      </c>
      <c r="J49041" s="94">
        <v>433</v>
      </c>
      <c r="K49041" s="94">
        <v>0</v>
      </c>
      <c r="O49041" s="94">
        <v>432</v>
      </c>
      <c r="P49041" s="94">
        <v>433</v>
      </c>
      <c r="Q49041" s="94">
        <v>0</v>
      </c>
      <c r="S49041" s="94">
        <v>433</v>
      </c>
      <c r="W49041" s="94">
        <v>0</v>
      </c>
      <c r="AK49041" s="94">
        <v>433</v>
      </c>
      <c r="AO49041" s="94">
        <v>0</v>
      </c>
      <c r="AS49041" s="94">
        <v>148</v>
      </c>
      <c r="AT49041" s="94">
        <v>-148</v>
      </c>
    </row>
    <row r="49042" spans="1:46">
      <c r="A49042" s="85" t="s">
        <v>83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H49042" s="94">
        <v>450</v>
      </c>
      <c r="I49042" s="94">
        <v>462</v>
      </c>
      <c r="J49042" s="94">
        <v>461</v>
      </c>
      <c r="K49042" s="94">
        <v>-2</v>
      </c>
      <c r="O49042" s="94">
        <v>462</v>
      </c>
      <c r="P49042" s="94">
        <v>461</v>
      </c>
      <c r="Q49042" s="94">
        <v>-2</v>
      </c>
      <c r="S49042" s="94">
        <v>461</v>
      </c>
      <c r="W49042" s="94">
        <v>0</v>
      </c>
      <c r="AK49042" s="94">
        <v>461</v>
      </c>
      <c r="AO49042" s="94">
        <v>0</v>
      </c>
      <c r="AS49042" s="94">
        <v>148</v>
      </c>
      <c r="AT49042" s="94">
        <v>-149</v>
      </c>
    </row>
    <row r="49043" spans="1:46">
      <c r="A49043" s="85" t="s">
        <v>83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H49043" s="94">
        <v>451</v>
      </c>
      <c r="I49043" s="94">
        <v>468</v>
      </c>
      <c r="J49043" s="94">
        <v>460</v>
      </c>
      <c r="K49043" s="94">
        <v>-9</v>
      </c>
      <c r="O49043" s="94">
        <v>468</v>
      </c>
      <c r="P49043" s="94">
        <v>460</v>
      </c>
      <c r="Q49043" s="94">
        <v>-9</v>
      </c>
      <c r="S49043" s="94">
        <v>453</v>
      </c>
      <c r="W49043" s="94">
        <v>7</v>
      </c>
      <c r="AK49043" s="94">
        <v>453</v>
      </c>
      <c r="AO49043" s="94">
        <v>7</v>
      </c>
      <c r="AS49043" s="94">
        <v>137</v>
      </c>
      <c r="AT49043" s="94">
        <v>-146</v>
      </c>
    </row>
    <row r="49044" spans="1:46">
      <c r="A49044" s="85" t="s">
        <v>83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H49044" s="94">
        <v>436</v>
      </c>
      <c r="I49044" s="94">
        <v>470</v>
      </c>
      <c r="J49044" s="94">
        <v>462</v>
      </c>
      <c r="K49044" s="94">
        <v>-9</v>
      </c>
      <c r="O49044" s="94">
        <v>470</v>
      </c>
      <c r="P49044" s="94">
        <v>462</v>
      </c>
      <c r="Q49044" s="94">
        <v>-9</v>
      </c>
      <c r="S49044" s="94">
        <v>448</v>
      </c>
      <c r="W49044" s="94">
        <v>14</v>
      </c>
      <c r="AK49044" s="94">
        <v>448</v>
      </c>
      <c r="AO49044" s="94">
        <v>14</v>
      </c>
      <c r="AS49044" s="94">
        <v>136</v>
      </c>
      <c r="AT49044" s="94">
        <v>-145</v>
      </c>
    </row>
    <row r="49045" spans="1:46">
      <c r="A49045" s="85" t="s">
        <v>83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H49045" s="94">
        <v>412</v>
      </c>
      <c r="I49045" s="94">
        <v>441</v>
      </c>
      <c r="J49045" s="94">
        <v>432</v>
      </c>
      <c r="K49045" s="94">
        <v>-10</v>
      </c>
      <c r="O49045" s="94">
        <v>441</v>
      </c>
      <c r="P49045" s="94">
        <v>432</v>
      </c>
      <c r="Q49045" s="94">
        <v>-10</v>
      </c>
      <c r="S49045" s="94">
        <v>414</v>
      </c>
      <c r="W49045" s="94">
        <v>18</v>
      </c>
      <c r="AK49045" s="94">
        <v>414</v>
      </c>
      <c r="AO49045" s="94">
        <v>18</v>
      </c>
      <c r="AS49045" s="94">
        <v>119</v>
      </c>
      <c r="AT49045" s="94">
        <v>-129</v>
      </c>
    </row>
    <row r="49046" spans="1:46">
      <c r="A49046" s="85" t="s">
        <v>83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H49046" s="94">
        <v>391</v>
      </c>
      <c r="I49046" s="94">
        <v>429</v>
      </c>
      <c r="J49046" s="94">
        <v>422</v>
      </c>
      <c r="K49046" s="94">
        <v>-9</v>
      </c>
      <c r="O49046" s="94">
        <v>429</v>
      </c>
      <c r="P49046" s="94">
        <v>422</v>
      </c>
      <c r="Q49046" s="94">
        <v>-9</v>
      </c>
      <c r="S49046" s="94">
        <v>402</v>
      </c>
      <c r="W49046" s="94">
        <v>19</v>
      </c>
      <c r="AK49046" s="94">
        <v>402</v>
      </c>
      <c r="AO49046" s="94">
        <v>19</v>
      </c>
      <c r="AS49046" s="94">
        <v>96</v>
      </c>
      <c r="AT49046" s="94">
        <v>-105</v>
      </c>
    </row>
    <row r="49047" spans="1:46">
      <c r="A49047" s="85" t="s">
        <v>83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H49047" s="94">
        <v>372</v>
      </c>
      <c r="I49047" s="94">
        <v>406</v>
      </c>
      <c r="J49047" s="94">
        <v>398</v>
      </c>
      <c r="K49047" s="94">
        <v>-9</v>
      </c>
      <c r="O49047" s="94">
        <v>406</v>
      </c>
      <c r="P49047" s="94">
        <v>398</v>
      </c>
      <c r="Q49047" s="94">
        <v>-9</v>
      </c>
      <c r="S49047" s="94">
        <v>379</v>
      </c>
      <c r="W49047" s="94">
        <v>19</v>
      </c>
      <c r="AK49047" s="94">
        <v>379</v>
      </c>
      <c r="AO49047" s="94">
        <v>19</v>
      </c>
      <c r="AS49047" s="94">
        <v>85</v>
      </c>
      <c r="AT49047" s="94">
        <v>-94</v>
      </c>
    </row>
    <row r="49048" spans="1:46">
      <c r="A49048" s="85" t="s">
        <v>83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H49048" s="94">
        <v>354</v>
      </c>
      <c r="I49048" s="94">
        <v>386</v>
      </c>
      <c r="J49048" s="94">
        <v>387</v>
      </c>
      <c r="K49048" s="94">
        <v>0</v>
      </c>
      <c r="O49048" s="94">
        <v>386</v>
      </c>
      <c r="P49048" s="94">
        <v>387</v>
      </c>
      <c r="Q49048" s="94">
        <v>0</v>
      </c>
      <c r="S49048" s="94">
        <v>368</v>
      </c>
      <c r="W49048" s="94">
        <v>19</v>
      </c>
      <c r="AK49048" s="94">
        <v>368</v>
      </c>
      <c r="AO49048" s="94">
        <v>19</v>
      </c>
      <c r="AS49048" s="94">
        <v>83</v>
      </c>
      <c r="AT49048" s="94">
        <v>-83</v>
      </c>
    </row>
    <row r="49049" spans="1:46">
      <c r="A49049" s="85" t="s">
        <v>83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H49049" s="94">
        <v>338</v>
      </c>
      <c r="I49049" s="94">
        <v>353</v>
      </c>
      <c r="J49049" s="94">
        <v>354</v>
      </c>
      <c r="K49049" s="94">
        <v>1</v>
      </c>
      <c r="O49049" s="94">
        <v>353</v>
      </c>
      <c r="P49049" s="94">
        <v>354</v>
      </c>
      <c r="Q49049" s="94">
        <v>1</v>
      </c>
      <c r="S49049" s="94">
        <v>335</v>
      </c>
      <c r="W49049" s="94">
        <v>19</v>
      </c>
      <c r="AK49049" s="94">
        <v>335</v>
      </c>
      <c r="AO49049" s="94">
        <v>19</v>
      </c>
      <c r="AS49049" s="94">
        <v>76</v>
      </c>
      <c r="AT49049" s="94">
        <v>-75</v>
      </c>
    </row>
    <row r="49050" spans="1:46">
      <c r="A49050" s="85" t="s">
        <v>83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H49050" s="94">
        <v>328</v>
      </c>
      <c r="I49050" s="94">
        <v>353</v>
      </c>
      <c r="J49050" s="94">
        <v>353</v>
      </c>
      <c r="K49050" s="94">
        <v>0</v>
      </c>
      <c r="O49050" s="94">
        <v>353</v>
      </c>
      <c r="P49050" s="94">
        <v>353</v>
      </c>
      <c r="Q49050" s="94">
        <v>0</v>
      </c>
      <c r="S49050" s="94">
        <v>337</v>
      </c>
      <c r="W49050" s="94">
        <v>17</v>
      </c>
      <c r="AK49050" s="94">
        <v>337</v>
      </c>
      <c r="AO49050" s="94">
        <v>17</v>
      </c>
      <c r="AS49050" s="94">
        <v>69</v>
      </c>
      <c r="AT49050" s="94">
        <v>-69</v>
      </c>
    </row>
    <row r="49051" spans="1:46">
      <c r="A49051" s="85" t="s">
        <v>83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H49051" s="94">
        <v>330</v>
      </c>
      <c r="I49051" s="94">
        <v>350</v>
      </c>
      <c r="J49051" s="94">
        <v>351</v>
      </c>
      <c r="K49051" s="94">
        <v>0</v>
      </c>
      <c r="O49051" s="94">
        <v>350</v>
      </c>
      <c r="P49051" s="94">
        <v>351</v>
      </c>
      <c r="Q49051" s="94">
        <v>0</v>
      </c>
      <c r="S49051" s="94">
        <v>341</v>
      </c>
      <c r="W49051" s="94">
        <v>11</v>
      </c>
      <c r="AK49051" s="94">
        <v>341</v>
      </c>
      <c r="AO49051" s="94">
        <v>11</v>
      </c>
      <c r="AS49051" s="94">
        <v>86</v>
      </c>
      <c r="AT49051" s="94">
        <v>-85</v>
      </c>
    </row>
    <row r="49052" spans="1:46">
      <c r="A49052" s="85" t="s">
        <v>83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H49052" s="94">
        <v>346</v>
      </c>
      <c r="I49052" s="94">
        <v>357</v>
      </c>
      <c r="J49052" s="94">
        <v>358</v>
      </c>
      <c r="K49052" s="94">
        <v>0</v>
      </c>
      <c r="O49052" s="94">
        <v>357</v>
      </c>
      <c r="P49052" s="94">
        <v>358</v>
      </c>
      <c r="Q49052" s="94">
        <v>0</v>
      </c>
      <c r="S49052" s="94">
        <v>354</v>
      </c>
      <c r="W49052" s="94">
        <v>4</v>
      </c>
      <c r="AK49052" s="94">
        <v>354</v>
      </c>
      <c r="AO49052" s="94">
        <v>4</v>
      </c>
      <c r="AS49052" s="94">
        <v>115</v>
      </c>
      <c r="AT49052" s="94">
        <v>-115</v>
      </c>
    </row>
    <row r="49053" spans="1:46">
      <c r="A49053" s="85" t="s">
        <v>83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H49053" s="94">
        <v>384</v>
      </c>
      <c r="I49053" s="94">
        <v>379</v>
      </c>
      <c r="J49053" s="94">
        <v>379</v>
      </c>
      <c r="K49053" s="94">
        <v>-1</v>
      </c>
      <c r="O49053" s="94">
        <v>379</v>
      </c>
      <c r="P49053" s="94">
        <v>379</v>
      </c>
      <c r="Q49053" s="94">
        <v>-1</v>
      </c>
      <c r="S49053" s="94">
        <v>379</v>
      </c>
      <c r="W49053" s="94">
        <v>0</v>
      </c>
      <c r="AK49053" s="94">
        <v>379</v>
      </c>
      <c r="AO49053" s="94">
        <v>0</v>
      </c>
      <c r="AS49053" s="94">
        <v>135</v>
      </c>
      <c r="AT49053" s="94">
        <v>-136</v>
      </c>
    </row>
    <row r="49054" spans="1:46">
      <c r="A49054" s="85" t="s">
        <v>83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H49054" s="94">
        <v>399</v>
      </c>
      <c r="I49054" s="94">
        <v>396</v>
      </c>
      <c r="J49054" s="94">
        <v>396</v>
      </c>
      <c r="K49054" s="94">
        <v>0</v>
      </c>
      <c r="O49054" s="94">
        <v>396</v>
      </c>
      <c r="P49054" s="94">
        <v>396</v>
      </c>
      <c r="Q49054" s="94">
        <v>0</v>
      </c>
      <c r="S49054" s="94">
        <v>396</v>
      </c>
      <c r="W49054" s="94">
        <v>0</v>
      </c>
      <c r="AK49054" s="94">
        <v>396</v>
      </c>
      <c r="AO49054" s="94">
        <v>0</v>
      </c>
      <c r="AS49054" s="94">
        <v>135</v>
      </c>
      <c r="AT49054" s="94">
        <v>-135</v>
      </c>
    </row>
    <row r="49055" spans="1:46">
      <c r="A49055" s="85" t="s">
        <v>83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H49055" s="94">
        <v>392</v>
      </c>
      <c r="I49055" s="94">
        <v>394</v>
      </c>
      <c r="J49055" s="94">
        <v>396</v>
      </c>
      <c r="K49055" s="94">
        <v>1</v>
      </c>
      <c r="O49055" s="94">
        <v>394</v>
      </c>
      <c r="P49055" s="94">
        <v>396</v>
      </c>
      <c r="Q49055" s="94">
        <v>1</v>
      </c>
      <c r="S49055" s="94">
        <v>396</v>
      </c>
      <c r="W49055" s="94">
        <v>0</v>
      </c>
      <c r="AK49055" s="94">
        <v>396</v>
      </c>
      <c r="AO49055" s="94">
        <v>0</v>
      </c>
      <c r="AS49055" s="94">
        <v>141</v>
      </c>
      <c r="AT49055" s="94">
        <v>-141</v>
      </c>
    </row>
    <row r="49056" spans="1:46">
      <c r="A49056" s="85" t="s">
        <v>83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H49056" s="94">
        <v>381</v>
      </c>
      <c r="I49056" s="94">
        <v>383</v>
      </c>
      <c r="J49056" s="94">
        <v>385</v>
      </c>
      <c r="K49056" s="94">
        <v>1</v>
      </c>
      <c r="O49056" s="94">
        <v>383</v>
      </c>
      <c r="P49056" s="94">
        <v>385</v>
      </c>
      <c r="Q49056" s="94">
        <v>1</v>
      </c>
      <c r="S49056" s="94">
        <v>385</v>
      </c>
      <c r="W49056" s="94">
        <v>0</v>
      </c>
      <c r="AK49056" s="94">
        <v>385</v>
      </c>
      <c r="AO49056" s="94">
        <v>0</v>
      </c>
      <c r="AS49056" s="94">
        <v>142</v>
      </c>
      <c r="AT49056" s="94">
        <v>-141</v>
      </c>
    </row>
    <row r="49057" spans="1:46">
      <c r="A49057" s="85" t="s">
        <v>83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H49057" s="94">
        <v>364</v>
      </c>
      <c r="I49057" s="94">
        <v>364</v>
      </c>
      <c r="J49057" s="94">
        <v>367</v>
      </c>
      <c r="K49057" s="94">
        <v>1</v>
      </c>
      <c r="O49057" s="94">
        <v>364</v>
      </c>
      <c r="P49057" s="94">
        <v>367</v>
      </c>
      <c r="Q49057" s="94">
        <v>1</v>
      </c>
      <c r="S49057" s="94">
        <v>367</v>
      </c>
      <c r="W49057" s="94">
        <v>0</v>
      </c>
      <c r="AK49057" s="94">
        <v>367</v>
      </c>
      <c r="AO49057" s="94">
        <v>0</v>
      </c>
      <c r="AS49057" s="94">
        <v>134</v>
      </c>
      <c r="AT49057" s="94">
        <v>-133</v>
      </c>
    </row>
    <row r="49058" spans="1:46">
      <c r="A49058" s="85" t="s">
        <v>83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H49058" s="94">
        <v>349</v>
      </c>
      <c r="I49058" s="94">
        <v>349</v>
      </c>
      <c r="J49058" s="94">
        <v>351</v>
      </c>
      <c r="K49058" s="94">
        <v>1</v>
      </c>
      <c r="O49058" s="94">
        <v>349</v>
      </c>
      <c r="P49058" s="94">
        <v>351</v>
      </c>
      <c r="Q49058" s="94">
        <v>1</v>
      </c>
      <c r="S49058" s="94">
        <v>351</v>
      </c>
      <c r="W49058" s="94">
        <v>0</v>
      </c>
      <c r="AK49058" s="94">
        <v>351</v>
      </c>
      <c r="AO49058" s="94">
        <v>0</v>
      </c>
      <c r="AS49058" s="94">
        <v>128</v>
      </c>
      <c r="AT49058" s="94">
        <v>-127</v>
      </c>
    </row>
    <row r="49059" spans="1:46">
      <c r="A49059" s="85" t="s">
        <v>83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H49059" s="94">
        <v>332</v>
      </c>
      <c r="I49059" s="94">
        <v>336</v>
      </c>
      <c r="J49059" s="94">
        <v>339</v>
      </c>
      <c r="K49059" s="94">
        <v>1</v>
      </c>
      <c r="O49059" s="94">
        <v>336</v>
      </c>
      <c r="P49059" s="94">
        <v>339</v>
      </c>
      <c r="Q49059" s="94">
        <v>1</v>
      </c>
      <c r="S49059" s="94">
        <v>339</v>
      </c>
      <c r="W49059" s="94">
        <v>0</v>
      </c>
      <c r="AK49059" s="94">
        <v>339</v>
      </c>
      <c r="AO49059" s="94">
        <v>0</v>
      </c>
    </row>
    <row r="49060" spans="1:46">
      <c r="A49060" s="85" t="s">
        <v>83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H49060" s="94">
        <v>329</v>
      </c>
      <c r="I49060" s="94">
        <v>332</v>
      </c>
      <c r="J49060" s="94">
        <v>333</v>
      </c>
      <c r="K49060" s="94">
        <v>0</v>
      </c>
      <c r="O49060" s="94">
        <v>332</v>
      </c>
      <c r="P49060" s="94">
        <v>333</v>
      </c>
      <c r="Q49060" s="94">
        <v>0</v>
      </c>
      <c r="S49060" s="94">
        <v>333</v>
      </c>
      <c r="W49060" s="94">
        <v>0</v>
      </c>
      <c r="AK49060" s="94">
        <v>333</v>
      </c>
      <c r="AO49060" s="94">
        <v>0</v>
      </c>
    </row>
    <row r="49061" spans="1:46">
      <c r="A49061" s="85" t="s">
        <v>83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H49061" s="94">
        <v>329</v>
      </c>
      <c r="I49061" s="94">
        <v>333</v>
      </c>
      <c r="J49061" s="94">
        <v>334</v>
      </c>
      <c r="K49061" s="94">
        <v>0</v>
      </c>
      <c r="O49061" s="94">
        <v>333</v>
      </c>
      <c r="P49061" s="94">
        <v>334</v>
      </c>
      <c r="Q49061" s="94">
        <v>0</v>
      </c>
      <c r="S49061" s="94">
        <v>334</v>
      </c>
      <c r="W49061" s="94">
        <v>0</v>
      </c>
      <c r="AK49061" s="94">
        <v>334</v>
      </c>
      <c r="AO49061" s="94">
        <v>0</v>
      </c>
    </row>
    <row r="49062" spans="1:46">
      <c r="A49062" s="85" t="s">
        <v>83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H49062" s="94">
        <v>335</v>
      </c>
      <c r="I49062" s="94">
        <v>339</v>
      </c>
      <c r="J49062" s="94">
        <v>340</v>
      </c>
      <c r="K49062" s="94">
        <v>0</v>
      </c>
      <c r="O49062" s="94">
        <v>339</v>
      </c>
      <c r="P49062" s="94">
        <v>340</v>
      </c>
      <c r="Q49062" s="94">
        <v>0</v>
      </c>
      <c r="S49062" s="94">
        <v>340</v>
      </c>
      <c r="W49062" s="94">
        <v>0</v>
      </c>
      <c r="AK49062" s="94">
        <v>340</v>
      </c>
      <c r="AO49062" s="94">
        <v>0</v>
      </c>
    </row>
    <row r="49063" spans="1:46">
      <c r="A49063" s="85" t="s">
        <v>83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H49063" s="94">
        <v>350</v>
      </c>
      <c r="I49063" s="94">
        <v>353</v>
      </c>
      <c r="J49063" s="94">
        <v>354</v>
      </c>
      <c r="K49063" s="94">
        <v>0</v>
      </c>
      <c r="O49063" s="94">
        <v>353</v>
      </c>
      <c r="P49063" s="94">
        <v>354</v>
      </c>
      <c r="Q49063" s="94">
        <v>0</v>
      </c>
      <c r="S49063" s="94">
        <v>354</v>
      </c>
      <c r="W49063" s="94">
        <v>0</v>
      </c>
      <c r="AK49063" s="94">
        <v>354</v>
      </c>
      <c r="AO49063" s="94">
        <v>0</v>
      </c>
    </row>
    <row r="49064" spans="1:46">
      <c r="A49064" s="85" t="s">
        <v>83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H49064" s="94">
        <v>379</v>
      </c>
      <c r="I49064" s="94">
        <v>385</v>
      </c>
      <c r="J49064" s="94">
        <v>386</v>
      </c>
      <c r="K49064" s="94">
        <v>0</v>
      </c>
      <c r="O49064" s="94">
        <v>385</v>
      </c>
      <c r="P49064" s="94">
        <v>386</v>
      </c>
      <c r="Q49064" s="94">
        <v>0</v>
      </c>
      <c r="S49064" s="94">
        <v>386</v>
      </c>
      <c r="W49064" s="94">
        <v>0</v>
      </c>
      <c r="AK49064" s="94">
        <v>386</v>
      </c>
      <c r="AO49064" s="94">
        <v>0</v>
      </c>
    </row>
    <row r="49065" spans="1:46">
      <c r="A49065" s="85" t="s">
        <v>83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H49065" s="94">
        <v>422</v>
      </c>
      <c r="I49065" s="94">
        <v>430</v>
      </c>
      <c r="J49065" s="94">
        <v>431</v>
      </c>
      <c r="K49065" s="94">
        <v>0</v>
      </c>
      <c r="O49065" s="94">
        <v>430</v>
      </c>
      <c r="P49065" s="94">
        <v>431</v>
      </c>
      <c r="Q49065" s="94">
        <v>0</v>
      </c>
      <c r="S49065" s="94">
        <v>431</v>
      </c>
      <c r="W49065" s="94">
        <v>0</v>
      </c>
      <c r="AK49065" s="94">
        <v>431</v>
      </c>
      <c r="AO49065" s="94">
        <v>0</v>
      </c>
    </row>
    <row r="49066" spans="1:46">
      <c r="A49066" s="85" t="s">
        <v>83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H49066" s="94">
        <v>455</v>
      </c>
      <c r="I49066" s="94">
        <v>462</v>
      </c>
      <c r="J49066" s="94">
        <v>463</v>
      </c>
      <c r="K49066" s="94">
        <v>0</v>
      </c>
      <c r="O49066" s="94">
        <v>462</v>
      </c>
      <c r="P49066" s="94">
        <v>463</v>
      </c>
      <c r="Q49066" s="94">
        <v>0</v>
      </c>
      <c r="S49066" s="94">
        <v>463</v>
      </c>
      <c r="W49066" s="94">
        <v>1</v>
      </c>
      <c r="AK49066" s="94">
        <v>463</v>
      </c>
      <c r="AO49066" s="94">
        <v>1</v>
      </c>
    </row>
    <row r="49067" spans="1:46">
      <c r="A49067" s="85" t="s">
        <v>83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H49067" s="94">
        <v>458</v>
      </c>
      <c r="I49067" s="94">
        <v>475</v>
      </c>
      <c r="J49067" s="94">
        <v>477</v>
      </c>
      <c r="K49067" s="94">
        <v>1</v>
      </c>
      <c r="O49067" s="94">
        <v>475</v>
      </c>
      <c r="P49067" s="94">
        <v>477</v>
      </c>
      <c r="Q49067" s="94">
        <v>1</v>
      </c>
      <c r="S49067" s="94">
        <v>470</v>
      </c>
      <c r="W49067" s="94">
        <v>7</v>
      </c>
      <c r="AK49067" s="94">
        <v>470</v>
      </c>
      <c r="AO49067" s="94">
        <v>7</v>
      </c>
    </row>
    <row r="49068" spans="1:46">
      <c r="A49068" s="85" t="s">
        <v>83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H49068" s="94">
        <v>440</v>
      </c>
      <c r="I49068" s="94">
        <v>460</v>
      </c>
      <c r="J49068" s="94">
        <v>461</v>
      </c>
      <c r="K49068" s="94">
        <v>1</v>
      </c>
      <c r="O49068" s="94">
        <v>460</v>
      </c>
      <c r="P49068" s="94">
        <v>461</v>
      </c>
      <c r="Q49068" s="94">
        <v>1</v>
      </c>
      <c r="S49068" s="94">
        <v>447</v>
      </c>
      <c r="W49068" s="94">
        <v>14</v>
      </c>
      <c r="AK49068" s="94">
        <v>447</v>
      </c>
      <c r="AO49068" s="94">
        <v>14</v>
      </c>
    </row>
    <row r="49069" spans="1:46">
      <c r="A49069" s="85" t="s">
        <v>83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H49069" s="94">
        <v>413</v>
      </c>
      <c r="I49069" s="94">
        <v>432</v>
      </c>
      <c r="J49069" s="94">
        <v>433</v>
      </c>
      <c r="K49069" s="94">
        <v>0</v>
      </c>
      <c r="O49069" s="94">
        <v>432</v>
      </c>
      <c r="P49069" s="94">
        <v>433</v>
      </c>
      <c r="Q49069" s="94">
        <v>0</v>
      </c>
      <c r="S49069" s="94">
        <v>415</v>
      </c>
      <c r="W49069" s="94">
        <v>18</v>
      </c>
      <c r="AK49069" s="94">
        <v>415</v>
      </c>
      <c r="AO49069" s="94">
        <v>18</v>
      </c>
    </row>
    <row r="49070" spans="1:46">
      <c r="A49070" s="85" t="s">
        <v>83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H49070" s="94">
        <v>389</v>
      </c>
      <c r="I49070" s="94">
        <v>405</v>
      </c>
      <c r="J49070" s="94">
        <v>405</v>
      </c>
      <c r="K49070" s="94">
        <v>0</v>
      </c>
      <c r="O49070" s="94">
        <v>405</v>
      </c>
      <c r="P49070" s="94">
        <v>405</v>
      </c>
      <c r="Q49070" s="94">
        <v>0</v>
      </c>
      <c r="S49070" s="94">
        <v>386</v>
      </c>
      <c r="W49070" s="94">
        <v>19</v>
      </c>
      <c r="AK49070" s="94">
        <v>386</v>
      </c>
      <c r="AO49070" s="94">
        <v>19</v>
      </c>
    </row>
    <row r="49071" spans="1:46">
      <c r="A49071" s="85" t="s">
        <v>83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H49071" s="94">
        <v>367</v>
      </c>
      <c r="I49071" s="94">
        <v>375</v>
      </c>
      <c r="J49071" s="94">
        <v>376</v>
      </c>
      <c r="K49071" s="94">
        <v>0</v>
      </c>
      <c r="O49071" s="94">
        <v>375</v>
      </c>
      <c r="P49071" s="94">
        <v>376</v>
      </c>
      <c r="Q49071" s="94">
        <v>0</v>
      </c>
      <c r="S49071" s="94">
        <v>357</v>
      </c>
      <c r="W49071" s="94">
        <v>19</v>
      </c>
      <c r="AK49071" s="94">
        <v>357</v>
      </c>
      <c r="AO49071" s="94">
        <v>19</v>
      </c>
    </row>
    <row r="49072" spans="1:46">
      <c r="A49072" s="85" t="s">
        <v>83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H49072" s="94">
        <v>348</v>
      </c>
      <c r="I49072" s="94">
        <v>356</v>
      </c>
      <c r="J49072" s="94">
        <v>357</v>
      </c>
      <c r="K49072" s="94">
        <v>0</v>
      </c>
      <c r="O49072" s="94">
        <v>356</v>
      </c>
      <c r="P49072" s="94">
        <v>357</v>
      </c>
      <c r="Q49072" s="94">
        <v>0</v>
      </c>
      <c r="S49072" s="94">
        <v>338</v>
      </c>
      <c r="W49072" s="94">
        <v>19</v>
      </c>
      <c r="AK49072" s="94">
        <v>338</v>
      </c>
      <c r="AO49072" s="94">
        <v>19</v>
      </c>
    </row>
    <row r="49073" spans="1:41">
      <c r="A49073" s="85" t="s">
        <v>83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H49073" s="94">
        <v>332</v>
      </c>
      <c r="I49073" s="94">
        <v>338</v>
      </c>
      <c r="J49073" s="94">
        <v>340</v>
      </c>
      <c r="K49073" s="94">
        <v>1</v>
      </c>
      <c r="O49073" s="94">
        <v>338</v>
      </c>
      <c r="P49073" s="94">
        <v>340</v>
      </c>
      <c r="Q49073" s="94">
        <v>1</v>
      </c>
      <c r="S49073" s="94">
        <v>321</v>
      </c>
      <c r="W49073" s="94">
        <v>19</v>
      </c>
      <c r="AK49073" s="94">
        <v>321</v>
      </c>
      <c r="AO49073" s="94">
        <v>19</v>
      </c>
    </row>
    <row r="49074" spans="1:41">
      <c r="A49074" s="85" t="s">
        <v>83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H49074" s="94">
        <v>329</v>
      </c>
      <c r="I49074" s="94">
        <v>332</v>
      </c>
      <c r="J49074" s="94">
        <v>331</v>
      </c>
      <c r="K49074" s="94">
        <v>-1</v>
      </c>
      <c r="O49074" s="94">
        <v>332</v>
      </c>
      <c r="P49074" s="94">
        <v>331</v>
      </c>
      <c r="Q49074" s="94">
        <v>-1</v>
      </c>
      <c r="S49074" s="94">
        <v>315</v>
      </c>
      <c r="W49074" s="94">
        <v>16</v>
      </c>
      <c r="AK49074" s="94">
        <v>315</v>
      </c>
      <c r="AO49074" s="94">
        <v>16</v>
      </c>
    </row>
    <row r="49075" spans="1:41">
      <c r="A49075" s="85" t="s">
        <v>83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H49075" s="94">
        <v>331</v>
      </c>
      <c r="I49075" s="94">
        <v>330</v>
      </c>
      <c r="J49075" s="94">
        <v>332</v>
      </c>
      <c r="K49075" s="94">
        <v>1</v>
      </c>
      <c r="O49075" s="94">
        <v>330</v>
      </c>
      <c r="P49075" s="94">
        <v>332</v>
      </c>
      <c r="Q49075" s="94">
        <v>1</v>
      </c>
      <c r="S49075" s="94">
        <v>321</v>
      </c>
      <c r="W49075" s="94">
        <v>11</v>
      </c>
      <c r="AK49075" s="94">
        <v>321</v>
      </c>
      <c r="AO49075" s="94">
        <v>11</v>
      </c>
    </row>
    <row r="49076" spans="1:41">
      <c r="A49076" s="85" t="s">
        <v>83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H49076" s="94">
        <v>348</v>
      </c>
      <c r="I49076" s="94">
        <v>335</v>
      </c>
      <c r="J49076" s="94">
        <v>335</v>
      </c>
      <c r="K49076" s="94">
        <v>-1</v>
      </c>
      <c r="O49076" s="94">
        <v>335</v>
      </c>
      <c r="P49076" s="94">
        <v>335</v>
      </c>
      <c r="Q49076" s="94">
        <v>-1</v>
      </c>
      <c r="S49076" s="94">
        <v>331</v>
      </c>
      <c r="W49076" s="94">
        <v>4</v>
      </c>
      <c r="AK49076" s="94">
        <v>331</v>
      </c>
      <c r="AO49076" s="94">
        <v>4</v>
      </c>
    </row>
    <row r="49077" spans="1:41">
      <c r="A49077" s="85" t="s">
        <v>83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H49077" s="94">
        <v>382</v>
      </c>
      <c r="I49077" s="94">
        <v>355</v>
      </c>
      <c r="J49077" s="94">
        <v>355</v>
      </c>
      <c r="K49077" s="94">
        <v>-1</v>
      </c>
      <c r="O49077" s="94">
        <v>355</v>
      </c>
      <c r="P49077" s="94">
        <v>355</v>
      </c>
      <c r="Q49077" s="94">
        <v>-1</v>
      </c>
      <c r="S49077" s="94">
        <v>355</v>
      </c>
      <c r="W49077" s="94">
        <v>0</v>
      </c>
      <c r="AK49077" s="94">
        <v>355</v>
      </c>
      <c r="AO49077" s="94">
        <v>0</v>
      </c>
    </row>
    <row r="49078" spans="1:41">
      <c r="A49078" s="85" t="s">
        <v>83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H49078" s="94">
        <v>397</v>
      </c>
      <c r="I49078" s="94">
        <v>375</v>
      </c>
      <c r="J49078" s="94">
        <v>375</v>
      </c>
      <c r="K49078" s="94">
        <v>-1</v>
      </c>
      <c r="O49078" s="94">
        <v>375</v>
      </c>
      <c r="P49078" s="94">
        <v>375</v>
      </c>
      <c r="Q49078" s="94">
        <v>-1</v>
      </c>
      <c r="S49078" s="94">
        <v>375</v>
      </c>
      <c r="W49078" s="94">
        <v>0</v>
      </c>
      <c r="AK49078" s="94">
        <v>375</v>
      </c>
      <c r="AO49078" s="94">
        <v>0</v>
      </c>
    </row>
    <row r="49079" spans="1:41">
      <c r="A49079" s="85" t="s">
        <v>83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H49079" s="94">
        <v>396</v>
      </c>
      <c r="I49079" s="94">
        <v>380</v>
      </c>
      <c r="J49079" s="94">
        <v>381</v>
      </c>
      <c r="K49079" s="94">
        <v>0</v>
      </c>
      <c r="O49079" s="94">
        <v>380</v>
      </c>
      <c r="P49079" s="94">
        <v>381</v>
      </c>
      <c r="Q49079" s="94">
        <v>0</v>
      </c>
      <c r="S49079" s="94">
        <v>381</v>
      </c>
      <c r="W49079" s="94">
        <v>0</v>
      </c>
      <c r="AK49079" s="94">
        <v>381</v>
      </c>
      <c r="AO49079" s="94">
        <v>0</v>
      </c>
    </row>
    <row r="49080" spans="1:41">
      <c r="A49080" s="85" t="s">
        <v>83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H49080" s="94">
        <v>388</v>
      </c>
      <c r="I49080" s="94">
        <v>376</v>
      </c>
      <c r="J49080" s="94">
        <v>377</v>
      </c>
      <c r="K49080" s="94">
        <v>0</v>
      </c>
      <c r="O49080" s="94">
        <v>376</v>
      </c>
      <c r="P49080" s="94">
        <v>377</v>
      </c>
      <c r="Q49080" s="94">
        <v>0</v>
      </c>
      <c r="S49080" s="94">
        <v>377</v>
      </c>
      <c r="W49080" s="94">
        <v>0</v>
      </c>
      <c r="AK49080" s="94">
        <v>377</v>
      </c>
      <c r="AO49080" s="94">
        <v>0</v>
      </c>
    </row>
    <row r="49081" spans="1:41">
      <c r="A49081" s="85" t="s">
        <v>83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H49081" s="94">
        <v>372</v>
      </c>
      <c r="I49081" s="94">
        <v>364</v>
      </c>
      <c r="J49081" s="94">
        <v>366</v>
      </c>
      <c r="K49081" s="94">
        <v>1</v>
      </c>
      <c r="O49081" s="94">
        <v>364</v>
      </c>
      <c r="P49081" s="94">
        <v>366</v>
      </c>
      <c r="Q49081" s="94">
        <v>1</v>
      </c>
      <c r="S49081" s="94">
        <v>366</v>
      </c>
      <c r="W49081" s="94">
        <v>0</v>
      </c>
      <c r="AK49081" s="94">
        <v>366</v>
      </c>
      <c r="AO49081" s="94">
        <v>0</v>
      </c>
    </row>
    <row r="49082" spans="1:41">
      <c r="A49082" s="85" t="s">
        <v>83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H49082" s="94">
        <v>359</v>
      </c>
      <c r="I49082" s="94">
        <v>354</v>
      </c>
      <c r="J49082" s="94">
        <v>356</v>
      </c>
      <c r="K49082" s="94">
        <v>1</v>
      </c>
      <c r="O49082" s="94">
        <v>354</v>
      </c>
      <c r="P49082" s="94">
        <v>356</v>
      </c>
      <c r="Q49082" s="94">
        <v>1</v>
      </c>
      <c r="S49082" s="94">
        <v>356</v>
      </c>
      <c r="W49082" s="94">
        <v>0</v>
      </c>
      <c r="AK49082" s="94">
        <v>356</v>
      </c>
      <c r="AO49082" s="94">
        <v>0</v>
      </c>
    </row>
    <row r="49083" spans="1:41">
      <c r="A49083" s="85" t="s">
        <v>83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78</v>
      </c>
      <c r="G49083" s="89" t="s">
        <v>379</v>
      </c>
      <c r="H49083" s="94">
        <v>347</v>
      </c>
    </row>
    <row r="49084" spans="1:41">
      <c r="A49084" s="85" t="s">
        <v>83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78</v>
      </c>
      <c r="G49084" s="89" t="s">
        <v>379</v>
      </c>
      <c r="H49084" s="94">
        <v>351</v>
      </c>
    </row>
    <row r="49085" spans="1:41">
      <c r="A49085" s="85" t="s">
        <v>83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78</v>
      </c>
      <c r="G49085" s="89" t="s">
        <v>379</v>
      </c>
      <c r="H49085" s="94">
        <v>356</v>
      </c>
    </row>
    <row r="49086" spans="1:41">
      <c r="A49086" s="85" t="s">
        <v>83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78</v>
      </c>
      <c r="G49086" s="89" t="s">
        <v>379</v>
      </c>
      <c r="H49086" s="94">
        <v>366</v>
      </c>
    </row>
    <row r="49087" spans="1:41">
      <c r="A49087" s="85" t="s">
        <v>83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78</v>
      </c>
      <c r="G49087" s="89" t="s">
        <v>379</v>
      </c>
      <c r="H49087" s="94">
        <v>381</v>
      </c>
    </row>
    <row r="49088" spans="1:41">
      <c r="A49088" s="85" t="s">
        <v>83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78</v>
      </c>
      <c r="G49088" s="89" t="s">
        <v>379</v>
      </c>
      <c r="H49088" s="94">
        <v>412</v>
      </c>
    </row>
    <row r="49089" spans="1:8">
      <c r="A49089" s="85" t="s">
        <v>83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78</v>
      </c>
      <c r="G49089" s="89" t="s">
        <v>379</v>
      </c>
      <c r="H49089" s="94">
        <v>456</v>
      </c>
    </row>
    <row r="49090" spans="1:8">
      <c r="A49090" s="85" t="s">
        <v>83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78</v>
      </c>
      <c r="G49090" s="89" t="s">
        <v>379</v>
      </c>
      <c r="H49090" s="94">
        <v>480</v>
      </c>
    </row>
    <row r="49091" spans="1:8">
      <c r="A49091" s="85" t="s">
        <v>83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78</v>
      </c>
      <c r="G49091" s="89" t="s">
        <v>379</v>
      </c>
      <c r="H49091" s="94">
        <v>467</v>
      </c>
    </row>
    <row r="49092" spans="1:8">
      <c r="A49092" s="85" t="s">
        <v>83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78</v>
      </c>
      <c r="G49092" s="89" t="s">
        <v>379</v>
      </c>
      <c r="H49092" s="94">
        <v>431</v>
      </c>
    </row>
    <row r="49093" spans="1:8">
      <c r="A49093" s="85" t="s">
        <v>83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78</v>
      </c>
      <c r="G49093" s="89" t="s">
        <v>379</v>
      </c>
      <c r="H49093" s="94">
        <v>394</v>
      </c>
    </row>
    <row r="49094" spans="1:8">
      <c r="A49094" s="85" t="s">
        <v>83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78</v>
      </c>
      <c r="G49094" s="89" t="s">
        <v>379</v>
      </c>
      <c r="H49094" s="94">
        <v>362</v>
      </c>
    </row>
    <row r="49095" spans="1:8">
      <c r="A49095" s="85" t="s">
        <v>83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78</v>
      </c>
      <c r="G49095" s="89" t="s">
        <v>379</v>
      </c>
      <c r="H49095" s="94">
        <v>337</v>
      </c>
    </row>
    <row r="49096" spans="1:8">
      <c r="A49096" s="85" t="s">
        <v>83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78</v>
      </c>
      <c r="G49096" s="89" t="s">
        <v>379</v>
      </c>
      <c r="H49096" s="94">
        <v>320</v>
      </c>
    </row>
    <row r="49097" spans="1:8">
      <c r="A49097" s="85" t="s">
        <v>83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78</v>
      </c>
      <c r="G49097" s="89" t="s">
        <v>379</v>
      </c>
      <c r="H49097" s="94">
        <v>307</v>
      </c>
    </row>
    <row r="49098" spans="1:8">
      <c r="A49098" s="85" t="s">
        <v>83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78</v>
      </c>
      <c r="G49098" s="89" t="s">
        <v>379</v>
      </c>
      <c r="H49098" s="94">
        <v>299</v>
      </c>
    </row>
    <row r="49099" spans="1:8">
      <c r="A49099" s="85" t="s">
        <v>83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78</v>
      </c>
      <c r="G49099" s="89" t="s">
        <v>379</v>
      </c>
      <c r="H49099" s="94">
        <v>298</v>
      </c>
    </row>
    <row r="49100" spans="1:8">
      <c r="A49100" s="85" t="s">
        <v>83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78</v>
      </c>
      <c r="G49100" s="89" t="s">
        <v>379</v>
      </c>
      <c r="H49100" s="94">
        <v>306</v>
      </c>
    </row>
    <row r="49101" spans="1:8">
      <c r="A49101" s="85" t="s">
        <v>83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78</v>
      </c>
      <c r="G49101" s="89" t="s">
        <v>379</v>
      </c>
      <c r="H49101" s="94">
        <v>328</v>
      </c>
    </row>
    <row r="49102" spans="1:8">
      <c r="A49102" s="85" t="s">
        <v>83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78</v>
      </c>
      <c r="G49102" s="89" t="s">
        <v>379</v>
      </c>
      <c r="H49102" s="94">
        <v>335</v>
      </c>
    </row>
    <row r="49103" spans="1:8">
      <c r="A49103" s="85" t="s">
        <v>83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78</v>
      </c>
      <c r="G49103" s="89" t="s">
        <v>379</v>
      </c>
      <c r="H49103" s="94">
        <v>327</v>
      </c>
    </row>
    <row r="49104" spans="1:8">
      <c r="A49104" s="85" t="s">
        <v>83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78</v>
      </c>
      <c r="G49104" s="89" t="s">
        <v>379</v>
      </c>
      <c r="H49104" s="94">
        <v>311</v>
      </c>
    </row>
    <row r="49105" spans="1:8">
      <c r="A49105" s="85" t="s">
        <v>83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78</v>
      </c>
      <c r="G49105" s="89" t="s">
        <v>379</v>
      </c>
      <c r="H49105" s="94">
        <v>291</v>
      </c>
    </row>
    <row r="49106" spans="1:8">
      <c r="A49106" s="85" t="s">
        <v>83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78</v>
      </c>
      <c r="G49106" s="89" t="s">
        <v>379</v>
      </c>
      <c r="H49106" s="94">
        <v>271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2</v>
      </c>
      <c r="S1" s="93" t="s">
        <v>91</v>
      </c>
    </row>
    <row r="2" spans="1:19">
      <c r="A2" s="85" t="s">
        <v>83</v>
      </c>
      <c r="B2" s="87">
        <v>42186</v>
      </c>
      <c r="C2" s="88" t="s">
        <v>378</v>
      </c>
      <c r="D2" s="89" t="s">
        <v>379</v>
      </c>
      <c r="E2" s="94">
        <v>8633</v>
      </c>
      <c r="F2" s="94">
        <v>8342</v>
      </c>
      <c r="G2" s="94">
        <v>8857</v>
      </c>
      <c r="H2" s="94">
        <v>253</v>
      </c>
      <c r="R2" s="94">
        <v>3709</v>
      </c>
      <c r="S2" s="94">
        <v>-3456</v>
      </c>
    </row>
    <row r="3" spans="1:19">
      <c r="A3" s="85" t="s">
        <v>83</v>
      </c>
      <c r="B3" s="87">
        <v>42187</v>
      </c>
      <c r="C3" s="88" t="s">
        <v>378</v>
      </c>
      <c r="D3" s="89" t="s">
        <v>379</v>
      </c>
      <c r="E3" s="94">
        <v>8410</v>
      </c>
      <c r="F3" s="94">
        <v>7885</v>
      </c>
      <c r="G3" s="94">
        <v>8429</v>
      </c>
      <c r="H3" s="94">
        <v>131</v>
      </c>
      <c r="R3" s="94">
        <v>3563</v>
      </c>
      <c r="S3" s="94">
        <v>-3430</v>
      </c>
    </row>
    <row r="4" spans="1:19">
      <c r="A4" s="85" t="s">
        <v>83</v>
      </c>
      <c r="B4" s="87">
        <v>42188</v>
      </c>
      <c r="C4" s="88" t="s">
        <v>378</v>
      </c>
      <c r="D4" s="89" t="s">
        <v>379</v>
      </c>
      <c r="E4" s="94">
        <v>8084</v>
      </c>
      <c r="F4" s="94">
        <v>8436</v>
      </c>
      <c r="G4" s="94">
        <v>8810</v>
      </c>
      <c r="H4" s="94">
        <v>227</v>
      </c>
      <c r="R4" s="94">
        <v>3864</v>
      </c>
      <c r="S4" s="94">
        <v>-3637</v>
      </c>
    </row>
    <row r="5" spans="1:19">
      <c r="A5" s="85" t="s">
        <v>83</v>
      </c>
      <c r="B5" s="87">
        <v>42189</v>
      </c>
      <c r="C5" s="88" t="s">
        <v>378</v>
      </c>
      <c r="D5" s="89" t="s">
        <v>379</v>
      </c>
      <c r="E5" s="94">
        <v>7948</v>
      </c>
      <c r="F5" s="94">
        <v>7569</v>
      </c>
      <c r="G5" s="94">
        <v>7631</v>
      </c>
      <c r="H5" s="94">
        <v>-2</v>
      </c>
      <c r="R5" s="94">
        <v>3548</v>
      </c>
      <c r="S5" s="94">
        <v>-3552</v>
      </c>
    </row>
    <row r="6" spans="1:19">
      <c r="A6" s="85" t="s">
        <v>83</v>
      </c>
      <c r="B6" s="87">
        <v>42190</v>
      </c>
      <c r="C6" s="88" t="s">
        <v>378</v>
      </c>
      <c r="D6" s="89" t="s">
        <v>379</v>
      </c>
      <c r="E6" s="94">
        <v>7451</v>
      </c>
      <c r="F6" s="94">
        <v>6819</v>
      </c>
      <c r="G6" s="94">
        <v>7039</v>
      </c>
      <c r="H6" s="94">
        <v>156</v>
      </c>
      <c r="R6" s="94">
        <v>3260</v>
      </c>
      <c r="S6" s="94">
        <v>-3103</v>
      </c>
    </row>
    <row r="7" spans="1:19">
      <c r="A7" s="85" t="s">
        <v>83</v>
      </c>
      <c r="B7" s="87">
        <v>42191</v>
      </c>
      <c r="C7" s="88" t="s">
        <v>378</v>
      </c>
      <c r="D7" s="89" t="s">
        <v>379</v>
      </c>
      <c r="E7" s="94">
        <v>7860</v>
      </c>
      <c r="F7" s="94">
        <v>8069</v>
      </c>
      <c r="G7" s="94">
        <v>8462</v>
      </c>
      <c r="H7" s="94">
        <v>227</v>
      </c>
      <c r="R7" s="94">
        <v>3606</v>
      </c>
      <c r="S7" s="94">
        <v>-3378</v>
      </c>
    </row>
    <row r="8" spans="1:19">
      <c r="A8" s="85" t="s">
        <v>83</v>
      </c>
      <c r="B8" s="87">
        <v>42192</v>
      </c>
      <c r="C8" s="88" t="s">
        <v>378</v>
      </c>
      <c r="D8" s="89" t="s">
        <v>379</v>
      </c>
      <c r="E8" s="94">
        <v>8546</v>
      </c>
      <c r="F8" s="94">
        <v>9046</v>
      </c>
      <c r="G8" s="94">
        <v>9444</v>
      </c>
      <c r="H8" s="94">
        <v>107</v>
      </c>
      <c r="R8" s="94">
        <v>3662</v>
      </c>
      <c r="S8" s="94">
        <v>-3558</v>
      </c>
    </row>
    <row r="9" spans="1:19">
      <c r="A9" s="85" t="s">
        <v>83</v>
      </c>
      <c r="B9" s="87">
        <v>42193</v>
      </c>
      <c r="C9" s="88" t="s">
        <v>378</v>
      </c>
      <c r="D9" s="89" t="s">
        <v>379</v>
      </c>
      <c r="E9" s="94">
        <v>8771</v>
      </c>
      <c r="F9" s="94">
        <v>8934</v>
      </c>
      <c r="G9" s="94">
        <v>9348</v>
      </c>
      <c r="H9" s="94">
        <v>100</v>
      </c>
      <c r="R9" s="94">
        <v>3517</v>
      </c>
      <c r="S9" s="94">
        <v>-3417</v>
      </c>
    </row>
    <row r="10" spans="1:19">
      <c r="A10" s="85" t="s">
        <v>83</v>
      </c>
      <c r="B10" s="87">
        <v>42194</v>
      </c>
      <c r="C10" s="88" t="s">
        <v>378</v>
      </c>
      <c r="D10" s="89" t="s">
        <v>379</v>
      </c>
      <c r="E10" s="94">
        <v>8583</v>
      </c>
      <c r="F10" s="94">
        <v>8702</v>
      </c>
      <c r="G10" s="94">
        <v>9052</v>
      </c>
      <c r="H10" s="94">
        <v>107</v>
      </c>
      <c r="R10" s="94">
        <v>3712</v>
      </c>
      <c r="S10" s="94">
        <v>-3604</v>
      </c>
    </row>
    <row r="11" spans="1:19">
      <c r="A11" s="85" t="s">
        <v>83</v>
      </c>
      <c r="B11" s="87">
        <v>42195</v>
      </c>
      <c r="C11" s="88" t="s">
        <v>378</v>
      </c>
      <c r="D11" s="89" t="s">
        <v>379</v>
      </c>
      <c r="E11" s="94">
        <v>8903</v>
      </c>
      <c r="F11" s="94">
        <v>9223</v>
      </c>
      <c r="G11" s="94">
        <v>9609</v>
      </c>
      <c r="H11" s="94">
        <v>140</v>
      </c>
      <c r="R11" s="94">
        <v>3769</v>
      </c>
      <c r="S11" s="94">
        <v>-3628</v>
      </c>
    </row>
    <row r="12" spans="1:19">
      <c r="A12" s="85" t="s">
        <v>83</v>
      </c>
      <c r="B12" s="87">
        <v>42196</v>
      </c>
      <c r="C12" s="88" t="s">
        <v>378</v>
      </c>
      <c r="D12" s="89" t="s">
        <v>379</v>
      </c>
      <c r="E12" s="94">
        <v>8889</v>
      </c>
      <c r="F12" s="94">
        <v>9452</v>
      </c>
      <c r="G12" s="94">
        <v>9690</v>
      </c>
      <c r="H12" s="94">
        <v>132</v>
      </c>
      <c r="R12" s="94">
        <v>3863</v>
      </c>
      <c r="S12" s="94">
        <v>-3730</v>
      </c>
    </row>
    <row r="13" spans="1:19">
      <c r="A13" s="85" t="s">
        <v>83</v>
      </c>
      <c r="B13" s="87">
        <v>42197</v>
      </c>
      <c r="C13" s="88" t="s">
        <v>378</v>
      </c>
      <c r="D13" s="89" t="s">
        <v>379</v>
      </c>
      <c r="E13" s="94">
        <v>9487</v>
      </c>
      <c r="F13" s="94">
        <v>9715</v>
      </c>
      <c r="G13" s="94">
        <v>9986</v>
      </c>
      <c r="H13" s="94">
        <v>192</v>
      </c>
      <c r="R13" s="94">
        <v>3844</v>
      </c>
      <c r="S13" s="94">
        <v>-3650</v>
      </c>
    </row>
    <row r="14" spans="1:19">
      <c r="A14" s="85" t="s">
        <v>83</v>
      </c>
      <c r="B14" s="87">
        <v>42198</v>
      </c>
      <c r="C14" s="88" t="s">
        <v>378</v>
      </c>
      <c r="D14" s="89" t="s">
        <v>379</v>
      </c>
      <c r="E14" s="94">
        <v>9891</v>
      </c>
      <c r="F14" s="94">
        <v>9858</v>
      </c>
      <c r="G14" s="94">
        <v>10210</v>
      </c>
      <c r="H14" s="94">
        <v>188</v>
      </c>
      <c r="R14" s="94">
        <v>3710</v>
      </c>
      <c r="S14" s="94">
        <v>-3523</v>
      </c>
    </row>
    <row r="15" spans="1:19">
      <c r="A15" s="85" t="s">
        <v>83</v>
      </c>
      <c r="B15" s="87">
        <v>42199</v>
      </c>
      <c r="C15" s="88" t="s">
        <v>378</v>
      </c>
      <c r="D15" s="89" t="s">
        <v>379</v>
      </c>
      <c r="E15" s="94">
        <v>9252</v>
      </c>
      <c r="F15" s="94">
        <v>9181</v>
      </c>
      <c r="G15" s="94">
        <v>9276</v>
      </c>
      <c r="H15" s="94">
        <v>-173</v>
      </c>
      <c r="R15" s="94">
        <v>3266</v>
      </c>
      <c r="S15" s="94">
        <v>-3584</v>
      </c>
    </row>
    <row r="16" spans="1:19">
      <c r="A16" s="85" t="s">
        <v>83</v>
      </c>
      <c r="B16" s="87">
        <v>42200</v>
      </c>
      <c r="C16" s="88" t="s">
        <v>378</v>
      </c>
      <c r="D16" s="89" t="s">
        <v>379</v>
      </c>
      <c r="E16" s="94">
        <v>9378</v>
      </c>
      <c r="F16" s="94">
        <v>9582</v>
      </c>
      <c r="G16" s="94">
        <v>9668</v>
      </c>
      <c r="H16" s="94">
        <v>-275</v>
      </c>
      <c r="R16" s="94">
        <v>3418</v>
      </c>
      <c r="S16" s="94">
        <v>-3693</v>
      </c>
    </row>
    <row r="17" spans="1:19">
      <c r="A17" s="85" t="s">
        <v>83</v>
      </c>
      <c r="B17" s="87">
        <v>42201</v>
      </c>
      <c r="C17" s="88" t="s">
        <v>378</v>
      </c>
      <c r="D17" s="89" t="s">
        <v>379</v>
      </c>
      <c r="E17" s="94">
        <v>9111</v>
      </c>
      <c r="F17" s="94">
        <v>8794</v>
      </c>
      <c r="G17" s="94">
        <v>8268</v>
      </c>
      <c r="H17" s="94">
        <v>-838</v>
      </c>
      <c r="R17" s="94">
        <v>2936</v>
      </c>
      <c r="S17" s="94">
        <v>-3778</v>
      </c>
    </row>
    <row r="18" spans="1:19">
      <c r="A18" s="85" t="s">
        <v>83</v>
      </c>
      <c r="B18" s="87">
        <v>42202</v>
      </c>
      <c r="C18" s="88" t="s">
        <v>378</v>
      </c>
      <c r="D18" s="89" t="s">
        <v>379</v>
      </c>
      <c r="E18" s="94">
        <v>9131</v>
      </c>
      <c r="F18" s="94">
        <v>9294</v>
      </c>
      <c r="G18" s="94">
        <v>8631</v>
      </c>
      <c r="H18" s="94">
        <v>-1033</v>
      </c>
      <c r="R18" s="94">
        <v>2835</v>
      </c>
      <c r="S18" s="94">
        <v>-3892</v>
      </c>
    </row>
    <row r="19" spans="1:19">
      <c r="A19" s="85" t="s">
        <v>83</v>
      </c>
      <c r="B19" s="87">
        <v>42203</v>
      </c>
      <c r="C19" s="88" t="s">
        <v>378</v>
      </c>
      <c r="D19" s="89" t="s">
        <v>379</v>
      </c>
      <c r="E19" s="94">
        <v>8886</v>
      </c>
      <c r="F19" s="94">
        <v>9256</v>
      </c>
      <c r="G19" s="94">
        <v>9367</v>
      </c>
      <c r="H19" s="94">
        <v>31</v>
      </c>
      <c r="R19" s="94">
        <v>3632</v>
      </c>
      <c r="S19" s="94">
        <v>-3603</v>
      </c>
    </row>
    <row r="20" spans="1:19">
      <c r="A20" s="85" t="s">
        <v>83</v>
      </c>
      <c r="B20" s="87">
        <v>42204</v>
      </c>
      <c r="C20" s="88" t="s">
        <v>378</v>
      </c>
      <c r="D20" s="89" t="s">
        <v>379</v>
      </c>
      <c r="E20" s="94">
        <v>9224</v>
      </c>
      <c r="F20" s="94">
        <v>9259</v>
      </c>
      <c r="G20" s="94">
        <v>9294</v>
      </c>
      <c r="H20" s="94">
        <v>-36</v>
      </c>
      <c r="R20" s="94">
        <v>3506</v>
      </c>
      <c r="S20" s="94">
        <v>-3543</v>
      </c>
    </row>
    <row r="21" spans="1:19">
      <c r="A21" s="85" t="s">
        <v>83</v>
      </c>
      <c r="B21" s="87">
        <v>42205</v>
      </c>
      <c r="C21" s="88" t="s">
        <v>378</v>
      </c>
      <c r="D21" s="89" t="s">
        <v>379</v>
      </c>
      <c r="E21" s="94">
        <v>9132</v>
      </c>
      <c r="F21" s="94">
        <v>9776</v>
      </c>
      <c r="G21" s="94">
        <v>9580</v>
      </c>
      <c r="H21" s="94">
        <v>-326</v>
      </c>
      <c r="R21" s="94">
        <v>3330</v>
      </c>
      <c r="S21" s="94">
        <v>-3656</v>
      </c>
    </row>
    <row r="22" spans="1:19">
      <c r="A22" s="85" t="s">
        <v>83</v>
      </c>
      <c r="B22" s="87">
        <v>42206</v>
      </c>
      <c r="C22" s="88" t="s">
        <v>378</v>
      </c>
      <c r="D22" s="89" t="s">
        <v>379</v>
      </c>
      <c r="E22" s="94">
        <v>9772</v>
      </c>
      <c r="F22" s="94">
        <v>10307</v>
      </c>
      <c r="G22" s="94">
        <v>10138</v>
      </c>
      <c r="H22" s="94">
        <v>-413</v>
      </c>
      <c r="R22" s="94">
        <v>3559</v>
      </c>
      <c r="S22" s="94">
        <v>-3969</v>
      </c>
    </row>
    <row r="23" spans="1:19">
      <c r="A23" s="85" t="s">
        <v>83</v>
      </c>
      <c r="B23" s="87">
        <v>42207</v>
      </c>
      <c r="C23" s="88" t="s">
        <v>378</v>
      </c>
      <c r="D23" s="89" t="s">
        <v>379</v>
      </c>
      <c r="E23" s="94">
        <v>9822</v>
      </c>
      <c r="F23" s="94">
        <v>10131</v>
      </c>
      <c r="G23" s="94">
        <v>10394</v>
      </c>
      <c r="H23" s="94">
        <v>-136</v>
      </c>
      <c r="R23" s="94">
        <v>3793</v>
      </c>
      <c r="S23" s="94">
        <v>-3928</v>
      </c>
    </row>
    <row r="24" spans="1:19">
      <c r="A24" s="85" t="s">
        <v>83</v>
      </c>
      <c r="B24" s="87">
        <v>42208</v>
      </c>
      <c r="C24" s="88" t="s">
        <v>378</v>
      </c>
      <c r="D24" s="89" t="s">
        <v>379</v>
      </c>
      <c r="E24" s="94">
        <v>9446</v>
      </c>
      <c r="F24" s="94">
        <v>9705</v>
      </c>
      <c r="G24" s="94">
        <v>9447</v>
      </c>
      <c r="H24" s="94">
        <v>-314</v>
      </c>
      <c r="R24" s="94">
        <v>3775</v>
      </c>
      <c r="S24" s="94">
        <v>-4093</v>
      </c>
    </row>
    <row r="25" spans="1:19">
      <c r="A25" s="85" t="s">
        <v>83</v>
      </c>
      <c r="B25" s="87">
        <v>42209</v>
      </c>
      <c r="C25" s="88" t="s">
        <v>378</v>
      </c>
      <c r="D25" s="89" t="s">
        <v>379</v>
      </c>
      <c r="E25" s="94">
        <v>8942</v>
      </c>
      <c r="F25" s="94">
        <v>8947</v>
      </c>
      <c r="G25" s="94">
        <v>9043</v>
      </c>
      <c r="H25" s="94">
        <v>-328</v>
      </c>
      <c r="R25" s="94">
        <v>3245</v>
      </c>
      <c r="S25" s="94">
        <v>-3570</v>
      </c>
    </row>
    <row r="26" spans="1:19">
      <c r="A26" s="85" t="s">
        <v>83</v>
      </c>
      <c r="B26" s="87">
        <v>42210</v>
      </c>
      <c r="C26" s="88" t="s">
        <v>378</v>
      </c>
      <c r="D26" s="89" t="s">
        <v>379</v>
      </c>
      <c r="E26" s="94">
        <v>8419</v>
      </c>
      <c r="F26" s="94">
        <v>8424</v>
      </c>
      <c r="G26" s="94">
        <v>8618</v>
      </c>
      <c r="H26" s="94">
        <v>90</v>
      </c>
      <c r="R26" s="94">
        <v>3313</v>
      </c>
      <c r="S26" s="94">
        <v>-3221</v>
      </c>
    </row>
    <row r="27" spans="1:19">
      <c r="A27" s="85" t="s">
        <v>83</v>
      </c>
      <c r="B27" s="87">
        <v>42211</v>
      </c>
      <c r="C27" s="88" t="s">
        <v>378</v>
      </c>
      <c r="D27" s="89" t="s">
        <v>379</v>
      </c>
      <c r="E27" s="94">
        <v>8677</v>
      </c>
      <c r="F27" s="94">
        <v>8575</v>
      </c>
      <c r="G27" s="94">
        <v>8635</v>
      </c>
      <c r="H27" s="94">
        <v>-12</v>
      </c>
      <c r="R27" s="94">
        <v>3211</v>
      </c>
      <c r="S27" s="94">
        <v>-3222</v>
      </c>
    </row>
    <row r="28" spans="1:19">
      <c r="A28" s="85" t="s">
        <v>83</v>
      </c>
      <c r="B28" s="87">
        <v>42212</v>
      </c>
      <c r="C28" s="88" t="s">
        <v>378</v>
      </c>
      <c r="D28" s="89" t="s">
        <v>379</v>
      </c>
      <c r="E28" s="94">
        <v>9407</v>
      </c>
      <c r="F28" s="94">
        <v>9445</v>
      </c>
      <c r="G28" s="94">
        <v>9627</v>
      </c>
      <c r="H28" s="94">
        <v>179</v>
      </c>
      <c r="R28" s="94">
        <v>3427</v>
      </c>
      <c r="S28" s="94">
        <v>-3248</v>
      </c>
    </row>
    <row r="29" spans="1:19">
      <c r="A29" s="85" t="s">
        <v>83</v>
      </c>
      <c r="B29" s="87">
        <v>42213</v>
      </c>
      <c r="C29" s="88" t="s">
        <v>378</v>
      </c>
      <c r="D29" s="89" t="s">
        <v>379</v>
      </c>
      <c r="E29" s="94">
        <v>9815</v>
      </c>
      <c r="F29" s="94">
        <v>10214</v>
      </c>
      <c r="G29" s="94">
        <v>9532</v>
      </c>
      <c r="H29" s="94">
        <v>-683</v>
      </c>
      <c r="R29" s="94">
        <v>2932</v>
      </c>
      <c r="S29" s="94">
        <v>-3616</v>
      </c>
    </row>
    <row r="30" spans="1:19">
      <c r="A30" s="85" t="s">
        <v>83</v>
      </c>
      <c r="B30" s="87">
        <v>42214</v>
      </c>
      <c r="C30" s="88" t="s">
        <v>378</v>
      </c>
      <c r="D30" s="89" t="s">
        <v>379</v>
      </c>
      <c r="E30" s="94">
        <v>9946</v>
      </c>
      <c r="F30" s="94">
        <v>10378</v>
      </c>
      <c r="G30" s="94">
        <v>9416</v>
      </c>
      <c r="H30" s="94">
        <v>-962</v>
      </c>
      <c r="R30" s="94">
        <v>3085</v>
      </c>
      <c r="S30" s="94">
        <v>-4048</v>
      </c>
    </row>
    <row r="31" spans="1:19">
      <c r="A31" s="85" t="s">
        <v>83</v>
      </c>
      <c r="B31" s="87">
        <v>42215</v>
      </c>
      <c r="C31" s="88" t="s">
        <v>378</v>
      </c>
      <c r="D31" s="89" t="s">
        <v>379</v>
      </c>
      <c r="E31" s="94">
        <v>9267</v>
      </c>
      <c r="F31" s="94">
        <v>9417</v>
      </c>
      <c r="G31" s="94">
        <v>9600</v>
      </c>
      <c r="H31" s="94">
        <v>183</v>
      </c>
      <c r="R31" s="94">
        <v>3424</v>
      </c>
      <c r="S31" s="94">
        <v>-3244</v>
      </c>
    </row>
    <row r="32" spans="1:19">
      <c r="A32" s="85" t="s">
        <v>83</v>
      </c>
      <c r="B32" s="87">
        <v>42216</v>
      </c>
      <c r="C32" s="88" t="s">
        <v>378</v>
      </c>
      <c r="D32" s="89" t="s">
        <v>379</v>
      </c>
      <c r="E32" s="94">
        <v>8920</v>
      </c>
      <c r="F32" s="94">
        <v>9596</v>
      </c>
      <c r="G32" s="94">
        <v>9746</v>
      </c>
      <c r="H32" s="94">
        <v>145</v>
      </c>
      <c r="R32" s="94">
        <v>3451</v>
      </c>
      <c r="S32" s="94">
        <v>-3304</v>
      </c>
    </row>
    <row r="33" spans="1:19">
      <c r="A33" s="85" t="s">
        <v>83</v>
      </c>
      <c r="B33" s="87">
        <v>42217</v>
      </c>
      <c r="C33" s="88" t="s">
        <v>378</v>
      </c>
      <c r="D33" s="89" t="s">
        <v>379</v>
      </c>
      <c r="E33" s="94">
        <v>8411</v>
      </c>
      <c r="F33" s="94">
        <v>8620</v>
      </c>
      <c r="G33" s="94">
        <v>8820</v>
      </c>
      <c r="H33" s="94">
        <v>198</v>
      </c>
      <c r="R33" s="94">
        <v>3421</v>
      </c>
      <c r="S33" s="94">
        <v>-3225</v>
      </c>
    </row>
    <row r="34" spans="1:19">
      <c r="A34" s="85" t="s">
        <v>83</v>
      </c>
      <c r="B34" s="87">
        <v>42218</v>
      </c>
      <c r="C34" s="88" t="s">
        <v>378</v>
      </c>
      <c r="D34" s="89" t="s">
        <v>379</v>
      </c>
      <c r="E34" s="94">
        <v>8551</v>
      </c>
      <c r="F34" s="94">
        <v>8513</v>
      </c>
      <c r="G34" s="94">
        <v>8698</v>
      </c>
      <c r="H34" s="94">
        <v>182</v>
      </c>
      <c r="R34" s="94">
        <v>3333</v>
      </c>
      <c r="S34" s="94">
        <v>-3152</v>
      </c>
    </row>
    <row r="35" spans="1:19">
      <c r="A35" s="85" t="s">
        <v>83</v>
      </c>
      <c r="B35" s="87">
        <v>42219</v>
      </c>
      <c r="C35" s="88" t="s">
        <v>378</v>
      </c>
      <c r="D35" s="89" t="s">
        <v>379</v>
      </c>
      <c r="E35" s="94">
        <v>9367</v>
      </c>
      <c r="F35" s="94">
        <v>9799</v>
      </c>
      <c r="G35" s="94">
        <v>10005</v>
      </c>
      <c r="H35" s="94">
        <v>208</v>
      </c>
      <c r="R35" s="94">
        <v>3452</v>
      </c>
      <c r="S35" s="94">
        <v>-3244</v>
      </c>
    </row>
    <row r="36" spans="1:19">
      <c r="A36" s="85" t="s">
        <v>83</v>
      </c>
      <c r="B36" s="87">
        <v>42220</v>
      </c>
      <c r="C36" s="88" t="s">
        <v>378</v>
      </c>
      <c r="D36" s="89" t="s">
        <v>379</v>
      </c>
      <c r="E36" s="94">
        <v>9471</v>
      </c>
      <c r="F36" s="94">
        <v>9423</v>
      </c>
      <c r="G36" s="94">
        <v>9634</v>
      </c>
      <c r="H36" s="94">
        <v>208</v>
      </c>
      <c r="R36" s="94">
        <v>3407</v>
      </c>
      <c r="S36" s="94">
        <v>-3197</v>
      </c>
    </row>
    <row r="37" spans="1:19">
      <c r="A37" s="85" t="s">
        <v>83</v>
      </c>
      <c r="B37" s="87">
        <v>42221</v>
      </c>
      <c r="C37" s="88" t="s">
        <v>378</v>
      </c>
      <c r="D37" s="89" t="s">
        <v>379</v>
      </c>
      <c r="E37" s="94">
        <v>9082</v>
      </c>
      <c r="F37" s="94">
        <v>9043</v>
      </c>
      <c r="G37" s="94">
        <v>9230</v>
      </c>
      <c r="H37" s="94">
        <v>186</v>
      </c>
      <c r="R37" s="94">
        <v>3488</v>
      </c>
      <c r="S37" s="94">
        <v>-3302</v>
      </c>
    </row>
    <row r="38" spans="1:19">
      <c r="A38" s="85" t="s">
        <v>83</v>
      </c>
      <c r="B38" s="87">
        <v>42222</v>
      </c>
      <c r="C38" s="88" t="s">
        <v>378</v>
      </c>
      <c r="D38" s="89" t="s">
        <v>379</v>
      </c>
      <c r="E38" s="94">
        <v>8897</v>
      </c>
      <c r="F38" s="94">
        <v>8727</v>
      </c>
      <c r="G38" s="94">
        <v>8862</v>
      </c>
      <c r="H38" s="94">
        <v>132</v>
      </c>
      <c r="R38" s="94">
        <v>3538</v>
      </c>
      <c r="S38" s="94">
        <v>-3402</v>
      </c>
    </row>
    <row r="39" spans="1:19">
      <c r="A39" s="85" t="s">
        <v>83</v>
      </c>
      <c r="B39" s="87">
        <v>42223</v>
      </c>
      <c r="C39" s="88" t="s">
        <v>378</v>
      </c>
      <c r="D39" s="89" t="s">
        <v>379</v>
      </c>
      <c r="E39" s="94">
        <v>8922</v>
      </c>
      <c r="F39" s="94">
        <v>9139</v>
      </c>
      <c r="G39" s="94">
        <v>9320</v>
      </c>
      <c r="H39" s="94">
        <v>182</v>
      </c>
      <c r="R39" s="94">
        <v>3749</v>
      </c>
      <c r="S39" s="94">
        <v>-3571</v>
      </c>
    </row>
    <row r="40" spans="1:19">
      <c r="A40" s="85" t="s">
        <v>83</v>
      </c>
      <c r="B40" s="87">
        <v>42224</v>
      </c>
      <c r="C40" s="88" t="s">
        <v>378</v>
      </c>
      <c r="D40" s="89" t="s">
        <v>379</v>
      </c>
      <c r="E40" s="94">
        <v>8563</v>
      </c>
      <c r="F40" s="94">
        <v>8432</v>
      </c>
      <c r="G40" s="94">
        <v>8662</v>
      </c>
      <c r="H40" s="94">
        <v>235</v>
      </c>
      <c r="R40" s="94">
        <v>3548</v>
      </c>
      <c r="S40" s="94">
        <v>-3310</v>
      </c>
    </row>
    <row r="41" spans="1:19">
      <c r="A41" s="85" t="s">
        <v>83</v>
      </c>
      <c r="B41" s="87">
        <v>42225</v>
      </c>
      <c r="C41" s="88" t="s">
        <v>378</v>
      </c>
      <c r="D41" s="89" t="s">
        <v>379</v>
      </c>
      <c r="E41" s="94">
        <v>8746</v>
      </c>
      <c r="F41" s="94">
        <v>8880</v>
      </c>
      <c r="G41" s="94">
        <v>9131</v>
      </c>
      <c r="H41" s="94">
        <v>252</v>
      </c>
      <c r="R41" s="94">
        <v>3498</v>
      </c>
      <c r="S41" s="94">
        <v>-3245</v>
      </c>
    </row>
    <row r="42" spans="1:19">
      <c r="A42" s="85" t="s">
        <v>83</v>
      </c>
      <c r="B42" s="87">
        <v>42226</v>
      </c>
      <c r="C42" s="88" t="s">
        <v>378</v>
      </c>
      <c r="D42" s="89" t="s">
        <v>379</v>
      </c>
      <c r="E42" s="94">
        <v>9487</v>
      </c>
      <c r="F42" s="94">
        <v>9903</v>
      </c>
      <c r="G42" s="94">
        <v>10113</v>
      </c>
      <c r="H42" s="94">
        <v>209</v>
      </c>
      <c r="R42" s="94">
        <v>3706</v>
      </c>
      <c r="S42" s="94">
        <v>-3496</v>
      </c>
    </row>
    <row r="43" spans="1:19">
      <c r="A43" s="85" t="s">
        <v>83</v>
      </c>
      <c r="B43" s="87">
        <v>42227</v>
      </c>
      <c r="C43" s="88" t="s">
        <v>378</v>
      </c>
      <c r="D43" s="89" t="s">
        <v>379</v>
      </c>
      <c r="E43" s="94">
        <v>9361</v>
      </c>
      <c r="F43" s="94">
        <v>9822</v>
      </c>
      <c r="G43" s="94">
        <v>9894</v>
      </c>
      <c r="H43" s="94">
        <v>72</v>
      </c>
      <c r="R43" s="94">
        <v>3550</v>
      </c>
      <c r="S43" s="94">
        <v>-3480</v>
      </c>
    </row>
    <row r="44" spans="1:19">
      <c r="A44" s="85" t="s">
        <v>83</v>
      </c>
      <c r="B44" s="87">
        <v>42228</v>
      </c>
      <c r="C44" s="88" t="s">
        <v>378</v>
      </c>
      <c r="D44" s="89" t="s">
        <v>379</v>
      </c>
      <c r="E44" s="94">
        <v>9382</v>
      </c>
      <c r="F44" s="94">
        <v>9849</v>
      </c>
      <c r="G44" s="94">
        <v>10049</v>
      </c>
      <c r="H44" s="94">
        <v>197</v>
      </c>
      <c r="R44" s="94">
        <v>3694</v>
      </c>
      <c r="S44" s="94">
        <v>-3496</v>
      </c>
    </row>
    <row r="45" spans="1:19">
      <c r="A45" s="85" t="s">
        <v>83</v>
      </c>
      <c r="B45" s="87">
        <v>42229</v>
      </c>
      <c r="C45" s="88" t="s">
        <v>378</v>
      </c>
      <c r="D45" s="89" t="s">
        <v>379</v>
      </c>
      <c r="E45" s="94">
        <v>9509</v>
      </c>
      <c r="F45" s="94">
        <v>9930</v>
      </c>
      <c r="G45" s="94">
        <v>10112</v>
      </c>
      <c r="H45" s="94">
        <v>175</v>
      </c>
      <c r="R45" s="94">
        <v>3697</v>
      </c>
      <c r="S45" s="94">
        <v>-3520</v>
      </c>
    </row>
    <row r="46" spans="1:19">
      <c r="A46" s="85" t="s">
        <v>83</v>
      </c>
      <c r="B46" s="87">
        <v>42230</v>
      </c>
      <c r="C46" s="88" t="s">
        <v>378</v>
      </c>
      <c r="D46" s="89" t="s">
        <v>379</v>
      </c>
      <c r="E46" s="94">
        <v>8845</v>
      </c>
      <c r="F46" s="94">
        <v>9215</v>
      </c>
      <c r="G46" s="94">
        <v>9359</v>
      </c>
      <c r="H46" s="94">
        <v>140</v>
      </c>
      <c r="R46" s="94">
        <v>3349</v>
      </c>
      <c r="S46" s="94">
        <v>-3209</v>
      </c>
    </row>
    <row r="47" spans="1:19">
      <c r="A47" s="85" t="s">
        <v>83</v>
      </c>
      <c r="B47" s="87">
        <v>42231</v>
      </c>
      <c r="C47" s="88" t="s">
        <v>378</v>
      </c>
      <c r="D47" s="89" t="s">
        <v>379</v>
      </c>
      <c r="E47" s="94">
        <v>8153</v>
      </c>
      <c r="F47" s="94">
        <v>8478</v>
      </c>
      <c r="G47" s="94">
        <v>8575</v>
      </c>
      <c r="H47" s="94">
        <v>95</v>
      </c>
      <c r="R47" s="94">
        <v>3229</v>
      </c>
      <c r="S47" s="94">
        <v>-3137</v>
      </c>
    </row>
    <row r="48" spans="1:19">
      <c r="A48" s="85" t="s">
        <v>83</v>
      </c>
      <c r="B48" s="87">
        <v>42232</v>
      </c>
      <c r="C48" s="88" t="s">
        <v>378</v>
      </c>
      <c r="D48" s="89" t="s">
        <v>379</v>
      </c>
      <c r="E48" s="94">
        <v>8051</v>
      </c>
      <c r="F48" s="94">
        <v>8392</v>
      </c>
      <c r="G48" s="94">
        <v>8412</v>
      </c>
      <c r="H48" s="94">
        <v>18</v>
      </c>
      <c r="R48" s="94">
        <v>3025</v>
      </c>
      <c r="S48" s="94">
        <v>-3004</v>
      </c>
    </row>
    <row r="49" spans="1:19">
      <c r="A49" s="85" t="s">
        <v>83</v>
      </c>
      <c r="B49" s="87">
        <v>42233</v>
      </c>
      <c r="C49" s="88" t="s">
        <v>378</v>
      </c>
      <c r="D49" s="89" t="s">
        <v>379</v>
      </c>
      <c r="E49" s="94">
        <v>8835</v>
      </c>
      <c r="F49" s="94">
        <v>8534</v>
      </c>
      <c r="G49" s="94">
        <v>8550</v>
      </c>
      <c r="H49" s="94">
        <v>15</v>
      </c>
      <c r="R49" s="94">
        <v>3157</v>
      </c>
      <c r="S49" s="94">
        <v>-3143</v>
      </c>
    </row>
    <row r="50" spans="1:19">
      <c r="A50" s="85" t="s">
        <v>83</v>
      </c>
      <c r="B50" s="87">
        <v>42234</v>
      </c>
      <c r="C50" s="88" t="s">
        <v>378</v>
      </c>
      <c r="D50" s="89" t="s">
        <v>379</v>
      </c>
      <c r="E50" s="94">
        <v>8767</v>
      </c>
      <c r="F50" s="94">
        <v>9013</v>
      </c>
      <c r="G50" s="94">
        <v>9270</v>
      </c>
      <c r="H50" s="94">
        <v>253</v>
      </c>
      <c r="R50" s="94">
        <v>3731</v>
      </c>
      <c r="S50" s="94">
        <v>-3478</v>
      </c>
    </row>
    <row r="51" spans="1:19">
      <c r="A51" s="85" t="s">
        <v>83</v>
      </c>
      <c r="B51" s="87">
        <v>42235</v>
      </c>
      <c r="C51" s="88" t="s">
        <v>378</v>
      </c>
      <c r="D51" s="89" t="s">
        <v>379</v>
      </c>
      <c r="E51" s="94">
        <v>9032</v>
      </c>
      <c r="F51" s="94">
        <v>9114</v>
      </c>
      <c r="G51" s="94">
        <v>9336</v>
      </c>
      <c r="H51" s="94">
        <v>220</v>
      </c>
      <c r="R51" s="94">
        <v>3948</v>
      </c>
      <c r="S51" s="94">
        <v>-3728</v>
      </c>
    </row>
    <row r="52" spans="1:19">
      <c r="A52" s="85" t="s">
        <v>83</v>
      </c>
      <c r="B52" s="87">
        <v>42236</v>
      </c>
      <c r="C52" s="88" t="s">
        <v>378</v>
      </c>
      <c r="D52" s="89" t="s">
        <v>379</v>
      </c>
      <c r="E52" s="94">
        <v>9098</v>
      </c>
      <c r="F52" s="94">
        <v>9292</v>
      </c>
      <c r="G52" s="94">
        <v>9477</v>
      </c>
      <c r="H52" s="94">
        <v>187</v>
      </c>
      <c r="R52" s="94">
        <v>3855</v>
      </c>
      <c r="S52" s="94">
        <v>-3669</v>
      </c>
    </row>
    <row r="53" spans="1:19">
      <c r="A53" s="85" t="s">
        <v>83</v>
      </c>
      <c r="B53" s="87">
        <v>42237</v>
      </c>
      <c r="C53" s="88" t="s">
        <v>378</v>
      </c>
      <c r="D53" s="89" t="s">
        <v>379</v>
      </c>
      <c r="E53" s="94">
        <v>9313</v>
      </c>
      <c r="F53" s="94">
        <v>9822</v>
      </c>
      <c r="G53" s="94">
        <v>10191</v>
      </c>
      <c r="H53" s="94">
        <v>371</v>
      </c>
      <c r="R53" s="94">
        <v>4039</v>
      </c>
      <c r="S53" s="94">
        <v>-3668</v>
      </c>
    </row>
    <row r="54" spans="1:19">
      <c r="A54" s="85" t="s">
        <v>83</v>
      </c>
      <c r="B54" s="87">
        <v>42238</v>
      </c>
      <c r="C54" s="88" t="s">
        <v>378</v>
      </c>
      <c r="D54" s="89" t="s">
        <v>379</v>
      </c>
      <c r="E54" s="94">
        <v>9159</v>
      </c>
      <c r="F54" s="94">
        <v>9542</v>
      </c>
      <c r="G54" s="94">
        <v>9850</v>
      </c>
      <c r="H54" s="94">
        <v>305</v>
      </c>
      <c r="R54" s="94">
        <v>3997</v>
      </c>
      <c r="S54" s="94">
        <v>-3691</v>
      </c>
    </row>
    <row r="55" spans="1:19">
      <c r="A55" s="85" t="s">
        <v>83</v>
      </c>
      <c r="B55" s="87">
        <v>42239</v>
      </c>
      <c r="C55" s="88" t="s">
        <v>378</v>
      </c>
      <c r="D55" s="89" t="s">
        <v>379</v>
      </c>
      <c r="E55" s="94">
        <v>9196</v>
      </c>
      <c r="F55" s="94">
        <v>8770</v>
      </c>
      <c r="G55" s="94">
        <v>8931</v>
      </c>
      <c r="H55" s="94">
        <v>160</v>
      </c>
      <c r="R55" s="94">
        <v>3749</v>
      </c>
      <c r="S55" s="94">
        <v>-3587</v>
      </c>
    </row>
    <row r="56" spans="1:19">
      <c r="A56" s="85" t="s">
        <v>83</v>
      </c>
      <c r="B56" s="87">
        <v>42240</v>
      </c>
      <c r="C56" s="88" t="s">
        <v>378</v>
      </c>
      <c r="D56" s="89" t="s">
        <v>379</v>
      </c>
      <c r="E56" s="94">
        <v>9437</v>
      </c>
      <c r="F56" s="94">
        <v>9607</v>
      </c>
      <c r="G56" s="94">
        <v>9313</v>
      </c>
      <c r="H56" s="94">
        <v>-296</v>
      </c>
      <c r="R56" s="94">
        <v>3590</v>
      </c>
      <c r="S56" s="94">
        <v>-3889</v>
      </c>
    </row>
    <row r="57" spans="1:19">
      <c r="A57" s="85" t="s">
        <v>83</v>
      </c>
      <c r="B57" s="87">
        <v>42241</v>
      </c>
      <c r="C57" s="88" t="s">
        <v>378</v>
      </c>
      <c r="D57" s="89" t="s">
        <v>379</v>
      </c>
      <c r="E57" s="94">
        <v>9585</v>
      </c>
      <c r="F57" s="94">
        <v>10253</v>
      </c>
      <c r="G57" s="94">
        <v>10080</v>
      </c>
      <c r="H57" s="94">
        <v>-177</v>
      </c>
      <c r="R57" s="94">
        <v>3952</v>
      </c>
      <c r="S57" s="94">
        <v>-4130</v>
      </c>
    </row>
    <row r="58" spans="1:19">
      <c r="A58" s="85" t="s">
        <v>83</v>
      </c>
      <c r="B58" s="87">
        <v>42242</v>
      </c>
      <c r="C58" s="88" t="s">
        <v>378</v>
      </c>
      <c r="D58" s="89" t="s">
        <v>379</v>
      </c>
      <c r="E58" s="94">
        <v>8997</v>
      </c>
      <c r="F58" s="94">
        <v>9140</v>
      </c>
      <c r="G58" s="94">
        <v>9253</v>
      </c>
      <c r="H58" s="94">
        <v>115</v>
      </c>
      <c r="R58" s="94">
        <v>3910</v>
      </c>
      <c r="S58" s="94">
        <v>-3795</v>
      </c>
    </row>
    <row r="59" spans="1:19">
      <c r="A59" s="85" t="s">
        <v>83</v>
      </c>
      <c r="B59" s="87">
        <v>42243</v>
      </c>
      <c r="C59" s="88" t="s">
        <v>378</v>
      </c>
      <c r="D59" s="89" t="s">
        <v>379</v>
      </c>
      <c r="E59" s="94">
        <v>8634</v>
      </c>
      <c r="F59" s="94">
        <v>8771</v>
      </c>
      <c r="G59" s="94">
        <v>7695</v>
      </c>
      <c r="H59" s="94">
        <v>-1087</v>
      </c>
      <c r="R59" s="94">
        <v>2851</v>
      </c>
      <c r="S59" s="94">
        <v>-3936</v>
      </c>
    </row>
    <row r="60" spans="1:19">
      <c r="A60" s="85" t="s">
        <v>83</v>
      </c>
      <c r="B60" s="87">
        <v>42244</v>
      </c>
      <c r="C60" s="88" t="s">
        <v>378</v>
      </c>
      <c r="D60" s="89" t="s">
        <v>379</v>
      </c>
      <c r="E60" s="94">
        <v>8730</v>
      </c>
      <c r="F60" s="94">
        <v>8589</v>
      </c>
      <c r="G60" s="94">
        <v>7640</v>
      </c>
      <c r="H60" s="94">
        <v>-975</v>
      </c>
      <c r="R60" s="94">
        <v>2716</v>
      </c>
      <c r="S60" s="94">
        <v>-3691</v>
      </c>
    </row>
    <row r="61" spans="1:19">
      <c r="A61" s="85" t="s">
        <v>83</v>
      </c>
      <c r="B61" s="87">
        <v>42245</v>
      </c>
      <c r="C61" s="88" t="s">
        <v>378</v>
      </c>
      <c r="D61" s="89" t="s">
        <v>379</v>
      </c>
      <c r="E61" s="94">
        <v>7397</v>
      </c>
      <c r="F61" s="94">
        <v>7561</v>
      </c>
      <c r="G61" s="94">
        <v>7120</v>
      </c>
      <c r="H61" s="94">
        <v>-446</v>
      </c>
      <c r="R61" s="94">
        <v>2905</v>
      </c>
      <c r="S61" s="94">
        <v>-3348</v>
      </c>
    </row>
    <row r="62" spans="1:19">
      <c r="A62" s="85" t="s">
        <v>83</v>
      </c>
      <c r="B62" s="87">
        <v>42246</v>
      </c>
      <c r="C62" s="88" t="s">
        <v>378</v>
      </c>
      <c r="D62" s="89" t="s">
        <v>379</v>
      </c>
      <c r="E62" s="94">
        <v>7917</v>
      </c>
      <c r="F62" s="94">
        <v>8363</v>
      </c>
      <c r="G62" s="94">
        <v>7878</v>
      </c>
      <c r="H62" s="94">
        <v>-485</v>
      </c>
      <c r="R62" s="94">
        <v>3027</v>
      </c>
      <c r="S62" s="94">
        <v>-3513</v>
      </c>
    </row>
    <row r="63" spans="1:19">
      <c r="A63" s="85" t="s">
        <v>83</v>
      </c>
      <c r="B63" s="87">
        <v>42247</v>
      </c>
      <c r="C63" s="88" t="s">
        <v>378</v>
      </c>
      <c r="D63" s="89" t="s">
        <v>379</v>
      </c>
      <c r="E63" s="94">
        <v>8985</v>
      </c>
      <c r="F63" s="94">
        <v>9119</v>
      </c>
      <c r="G63" s="94">
        <v>7912</v>
      </c>
      <c r="H63" s="94">
        <v>-1209</v>
      </c>
      <c r="R63" s="94">
        <v>2742</v>
      </c>
      <c r="S63" s="94">
        <v>-3952</v>
      </c>
    </row>
    <row r="64" spans="1:19">
      <c r="A64" s="85" t="s">
        <v>83</v>
      </c>
      <c r="B64" s="87">
        <v>42248</v>
      </c>
      <c r="C64" s="88" t="s">
        <v>378</v>
      </c>
      <c r="D64" s="89" t="s">
        <v>379</v>
      </c>
      <c r="E64" s="94">
        <v>8765</v>
      </c>
      <c r="F64" s="94">
        <v>8746</v>
      </c>
      <c r="G64" s="94">
        <v>7576</v>
      </c>
      <c r="H64" s="94">
        <v>-1173</v>
      </c>
      <c r="R64" s="94">
        <v>2765</v>
      </c>
      <c r="S64" s="94">
        <v>-3935</v>
      </c>
    </row>
    <row r="65" spans="1:19">
      <c r="A65" s="85" t="s">
        <v>83</v>
      </c>
      <c r="B65" s="87">
        <v>42249</v>
      </c>
      <c r="C65" s="88" t="s">
        <v>378</v>
      </c>
      <c r="D65" s="89" t="s">
        <v>379</v>
      </c>
      <c r="E65" s="94">
        <v>8853</v>
      </c>
      <c r="F65" s="94">
        <v>9232</v>
      </c>
      <c r="G65" s="94">
        <v>8157</v>
      </c>
      <c r="H65" s="94">
        <v>-1082</v>
      </c>
      <c r="R65" s="94">
        <v>3003</v>
      </c>
      <c r="S65" s="94">
        <v>-4084</v>
      </c>
    </row>
    <row r="66" spans="1:19">
      <c r="A66" s="85" t="s">
        <v>83</v>
      </c>
      <c r="B66" s="87">
        <v>42250</v>
      </c>
      <c r="C66" s="88" t="s">
        <v>378</v>
      </c>
      <c r="D66" s="89" t="s">
        <v>379</v>
      </c>
      <c r="E66" s="94">
        <v>9305</v>
      </c>
      <c r="F66" s="94">
        <v>9035</v>
      </c>
      <c r="G66" s="94">
        <v>7907</v>
      </c>
      <c r="H66" s="94">
        <v>-1129</v>
      </c>
      <c r="R66" s="94">
        <v>2876</v>
      </c>
      <c r="S66" s="94">
        <v>-4007</v>
      </c>
    </row>
    <row r="67" spans="1:19">
      <c r="A67" s="85" t="s">
        <v>83</v>
      </c>
      <c r="B67" s="87">
        <v>42251</v>
      </c>
      <c r="C67" s="88" t="s">
        <v>378</v>
      </c>
      <c r="D67" s="89" t="s">
        <v>379</v>
      </c>
      <c r="E67" s="94">
        <v>9000</v>
      </c>
      <c r="F67" s="94">
        <v>9046</v>
      </c>
      <c r="G67" s="94">
        <v>8045</v>
      </c>
      <c r="H67" s="94">
        <v>-1005</v>
      </c>
      <c r="R67" s="94">
        <v>3047</v>
      </c>
      <c r="S67" s="94">
        <v>-4051</v>
      </c>
    </row>
    <row r="68" spans="1:19">
      <c r="A68" s="85" t="s">
        <v>83</v>
      </c>
      <c r="B68" s="87">
        <v>42252</v>
      </c>
      <c r="C68" s="88" t="s">
        <v>378</v>
      </c>
      <c r="D68" s="89" t="s">
        <v>379</v>
      </c>
      <c r="E68" s="94">
        <v>8415</v>
      </c>
      <c r="F68" s="94">
        <v>8623</v>
      </c>
      <c r="G68" s="94">
        <v>6706</v>
      </c>
      <c r="H68" s="94">
        <v>-1949</v>
      </c>
      <c r="R68" s="94">
        <v>2177</v>
      </c>
      <c r="S68" s="94">
        <v>-4129</v>
      </c>
    </row>
    <row r="69" spans="1:19">
      <c r="A69" s="85" t="s">
        <v>83</v>
      </c>
      <c r="B69" s="87">
        <v>42253</v>
      </c>
      <c r="C69" s="88" t="s">
        <v>378</v>
      </c>
      <c r="D69" s="89" t="s">
        <v>379</v>
      </c>
      <c r="E69" s="94">
        <v>8128</v>
      </c>
      <c r="F69" s="94">
        <v>8080</v>
      </c>
      <c r="G69" s="94">
        <v>7943</v>
      </c>
      <c r="H69" s="94">
        <v>-137</v>
      </c>
      <c r="R69" s="94">
        <v>2914</v>
      </c>
      <c r="S69" s="94">
        <v>-3057</v>
      </c>
    </row>
    <row r="70" spans="1:19">
      <c r="A70" s="85" t="s">
        <v>83</v>
      </c>
      <c r="B70" s="87">
        <v>42254</v>
      </c>
      <c r="C70" s="88" t="s">
        <v>378</v>
      </c>
      <c r="D70" s="89" t="s">
        <v>379</v>
      </c>
      <c r="E70" s="94">
        <v>7557</v>
      </c>
      <c r="F70" s="94">
        <v>7833</v>
      </c>
      <c r="G70" s="94">
        <v>7761</v>
      </c>
      <c r="H70" s="94">
        <v>-76</v>
      </c>
      <c r="R70" s="94">
        <v>3129</v>
      </c>
      <c r="S70" s="94">
        <v>-3208</v>
      </c>
    </row>
    <row r="71" spans="1:19">
      <c r="A71" s="85" t="s">
        <v>83</v>
      </c>
      <c r="B71" s="87">
        <v>42255</v>
      </c>
      <c r="C71" s="88" t="s">
        <v>378</v>
      </c>
      <c r="D71" s="89" t="s">
        <v>379</v>
      </c>
      <c r="E71" s="94">
        <v>8255</v>
      </c>
      <c r="F71" s="94">
        <v>8359</v>
      </c>
      <c r="G71" s="94">
        <v>8345</v>
      </c>
      <c r="H71" s="94">
        <v>-17</v>
      </c>
      <c r="R71" s="94">
        <v>3364</v>
      </c>
      <c r="S71" s="94">
        <v>-3380</v>
      </c>
    </row>
    <row r="72" spans="1:19">
      <c r="A72" s="85" t="s">
        <v>83</v>
      </c>
      <c r="B72" s="87">
        <v>42256</v>
      </c>
      <c r="C72" s="88" t="s">
        <v>378</v>
      </c>
      <c r="D72" s="89" t="s">
        <v>379</v>
      </c>
      <c r="E72" s="94">
        <v>8587</v>
      </c>
      <c r="F72" s="94">
        <v>8910</v>
      </c>
      <c r="G72" s="94">
        <v>8984</v>
      </c>
      <c r="H72" s="94">
        <v>70</v>
      </c>
      <c r="R72" s="94">
        <v>3773</v>
      </c>
      <c r="S72" s="94">
        <v>-3707</v>
      </c>
    </row>
    <row r="73" spans="1:19">
      <c r="A73" s="85" t="s">
        <v>83</v>
      </c>
      <c r="B73" s="87">
        <v>42257</v>
      </c>
      <c r="C73" s="88" t="s">
        <v>378</v>
      </c>
      <c r="D73" s="89" t="s">
        <v>379</v>
      </c>
      <c r="E73" s="94">
        <v>8551</v>
      </c>
      <c r="F73" s="94">
        <v>9122</v>
      </c>
      <c r="G73" s="94">
        <v>9226</v>
      </c>
      <c r="H73" s="94">
        <v>102</v>
      </c>
      <c r="R73" s="94">
        <v>4005</v>
      </c>
      <c r="S73" s="94">
        <v>-3899</v>
      </c>
    </row>
    <row r="74" spans="1:19">
      <c r="A74" s="85" t="s">
        <v>83</v>
      </c>
      <c r="B74" s="87">
        <v>42258</v>
      </c>
      <c r="C74" s="88" t="s">
        <v>378</v>
      </c>
      <c r="D74" s="89" t="s">
        <v>379</v>
      </c>
      <c r="E74" s="94">
        <v>8386</v>
      </c>
      <c r="F74" s="94">
        <v>8895</v>
      </c>
      <c r="G74" s="94">
        <v>9029</v>
      </c>
      <c r="H74" s="94">
        <v>134</v>
      </c>
      <c r="R74" s="94">
        <v>4551</v>
      </c>
      <c r="S74" s="94">
        <v>-4414</v>
      </c>
    </row>
    <row r="75" spans="1:19">
      <c r="A75" s="85" t="s">
        <v>83</v>
      </c>
      <c r="B75" s="87">
        <v>42259</v>
      </c>
      <c r="C75" s="88" t="s">
        <v>378</v>
      </c>
      <c r="D75" s="89" t="s">
        <v>379</v>
      </c>
      <c r="E75" s="94">
        <v>7266</v>
      </c>
      <c r="F75" s="94">
        <v>7301</v>
      </c>
      <c r="G75" s="94">
        <v>7629</v>
      </c>
      <c r="H75" s="94">
        <v>323</v>
      </c>
      <c r="R75" s="94">
        <v>3468</v>
      </c>
      <c r="S75" s="94">
        <v>-3145</v>
      </c>
    </row>
    <row r="76" spans="1:19">
      <c r="A76" s="85" t="s">
        <v>83</v>
      </c>
      <c r="B76" s="87">
        <v>42260</v>
      </c>
      <c r="C76" s="88" t="s">
        <v>378</v>
      </c>
      <c r="D76" s="89" t="s">
        <v>379</v>
      </c>
      <c r="E76" s="94">
        <v>6787</v>
      </c>
      <c r="F76" s="94">
        <v>6844</v>
      </c>
      <c r="G76" s="94">
        <v>7071</v>
      </c>
      <c r="H76" s="94">
        <v>226</v>
      </c>
      <c r="R76" s="94">
        <v>3128</v>
      </c>
      <c r="S76" s="94">
        <v>-2901</v>
      </c>
    </row>
    <row r="77" spans="1:19">
      <c r="A77" s="85" t="s">
        <v>83</v>
      </c>
      <c r="B77" s="87">
        <v>42261</v>
      </c>
      <c r="C77" s="88" t="s">
        <v>378</v>
      </c>
      <c r="D77" s="89" t="s">
        <v>379</v>
      </c>
      <c r="E77" s="94">
        <v>7080</v>
      </c>
      <c r="F77" s="94">
        <v>7242</v>
      </c>
      <c r="G77" s="94">
        <v>7551</v>
      </c>
      <c r="H77" s="94">
        <v>306</v>
      </c>
      <c r="R77" s="94">
        <v>3287</v>
      </c>
      <c r="S77" s="94">
        <v>-2981</v>
      </c>
    </row>
    <row r="78" spans="1:19">
      <c r="A78" s="85" t="s">
        <v>83</v>
      </c>
      <c r="B78" s="87">
        <v>42262</v>
      </c>
      <c r="C78" s="88" t="s">
        <v>378</v>
      </c>
      <c r="D78" s="89" t="s">
        <v>379</v>
      </c>
      <c r="E78" s="94">
        <v>7589</v>
      </c>
      <c r="F78" s="94">
        <v>7967</v>
      </c>
      <c r="G78" s="94">
        <v>8212</v>
      </c>
      <c r="H78" s="94">
        <v>246</v>
      </c>
      <c r="R78" s="94">
        <v>3635</v>
      </c>
      <c r="S78" s="94">
        <v>-3392</v>
      </c>
    </row>
    <row r="79" spans="1:19">
      <c r="A79" s="85" t="s">
        <v>83</v>
      </c>
      <c r="B79" s="87">
        <v>42263</v>
      </c>
      <c r="C79" s="88" t="s">
        <v>378</v>
      </c>
      <c r="D79" s="89" t="s">
        <v>379</v>
      </c>
      <c r="E79" s="94">
        <v>7733</v>
      </c>
      <c r="F79" s="94">
        <v>8219</v>
      </c>
      <c r="G79" s="94">
        <v>8392</v>
      </c>
      <c r="H79" s="94">
        <v>170</v>
      </c>
      <c r="R79" s="94">
        <v>3226</v>
      </c>
      <c r="S79" s="94">
        <v>-3055</v>
      </c>
    </row>
    <row r="80" spans="1:19">
      <c r="A80" s="85" t="s">
        <v>83</v>
      </c>
      <c r="B80" s="87">
        <v>42264</v>
      </c>
      <c r="C80" s="88" t="s">
        <v>378</v>
      </c>
      <c r="D80" s="89" t="s">
        <v>379</v>
      </c>
      <c r="E80" s="94">
        <v>7897</v>
      </c>
      <c r="F80" s="94">
        <v>8492</v>
      </c>
      <c r="G80" s="94">
        <v>8747</v>
      </c>
      <c r="H80" s="94">
        <v>254</v>
      </c>
      <c r="R80" s="94">
        <v>3284</v>
      </c>
      <c r="S80" s="94">
        <v>-3033</v>
      </c>
    </row>
    <row r="81" spans="1:19">
      <c r="A81" s="85" t="s">
        <v>83</v>
      </c>
      <c r="B81" s="87">
        <v>42265</v>
      </c>
      <c r="C81" s="88" t="s">
        <v>378</v>
      </c>
      <c r="D81" s="89" t="s">
        <v>379</v>
      </c>
      <c r="E81" s="94">
        <v>8184</v>
      </c>
      <c r="F81" s="94">
        <v>8327</v>
      </c>
      <c r="G81" s="94">
        <v>8610</v>
      </c>
      <c r="H81" s="94">
        <v>284</v>
      </c>
      <c r="R81" s="94">
        <v>3207</v>
      </c>
      <c r="S81" s="94">
        <v>-2923</v>
      </c>
    </row>
    <row r="82" spans="1:19">
      <c r="A82" s="85" t="s">
        <v>83</v>
      </c>
      <c r="B82" s="87">
        <v>42266</v>
      </c>
      <c r="C82" s="88" t="s">
        <v>378</v>
      </c>
      <c r="D82" s="89" t="s">
        <v>379</v>
      </c>
      <c r="E82" s="94">
        <v>8089</v>
      </c>
      <c r="F82" s="94">
        <v>8048</v>
      </c>
      <c r="G82" s="94">
        <v>8425</v>
      </c>
      <c r="H82" s="94">
        <v>374</v>
      </c>
      <c r="R82" s="94">
        <v>3591</v>
      </c>
      <c r="S82" s="94">
        <v>-3215</v>
      </c>
    </row>
    <row r="83" spans="1:19">
      <c r="A83" s="85" t="s">
        <v>83</v>
      </c>
      <c r="B83" s="87">
        <v>42267</v>
      </c>
      <c r="C83" s="88" t="s">
        <v>378</v>
      </c>
      <c r="D83" s="89" t="s">
        <v>379</v>
      </c>
      <c r="E83" s="94">
        <v>8070</v>
      </c>
      <c r="F83" s="94">
        <v>8057</v>
      </c>
      <c r="G83" s="94">
        <v>8337</v>
      </c>
      <c r="H83" s="94">
        <v>280</v>
      </c>
      <c r="R83" s="94">
        <v>3545</v>
      </c>
      <c r="S83" s="94">
        <v>-3266</v>
      </c>
    </row>
    <row r="84" spans="1:19">
      <c r="A84" s="85" t="s">
        <v>83</v>
      </c>
      <c r="B84" s="87">
        <v>42268</v>
      </c>
      <c r="C84" s="88" t="s">
        <v>378</v>
      </c>
      <c r="D84" s="89" t="s">
        <v>379</v>
      </c>
      <c r="E84" s="94">
        <v>8581</v>
      </c>
      <c r="F84" s="94">
        <v>8477</v>
      </c>
      <c r="G84" s="94">
        <v>8482</v>
      </c>
      <c r="H84" s="94">
        <v>4</v>
      </c>
      <c r="R84" s="94">
        <v>3343</v>
      </c>
      <c r="S84" s="94">
        <v>-3340</v>
      </c>
    </row>
    <row r="85" spans="1:19">
      <c r="A85" s="85" t="s">
        <v>83</v>
      </c>
      <c r="B85" s="87">
        <v>42269</v>
      </c>
      <c r="C85" s="88" t="s">
        <v>378</v>
      </c>
      <c r="D85" s="89" t="s">
        <v>379</v>
      </c>
      <c r="E85" s="94">
        <v>8229</v>
      </c>
      <c r="F85" s="94">
        <v>8447</v>
      </c>
      <c r="G85" s="94">
        <v>8648</v>
      </c>
      <c r="H85" s="94">
        <v>197</v>
      </c>
      <c r="R85" s="94">
        <v>2637</v>
      </c>
      <c r="S85" s="94">
        <v>-2437</v>
      </c>
    </row>
    <row r="86" spans="1:19">
      <c r="A86" s="85" t="s">
        <v>83</v>
      </c>
      <c r="B86" s="87">
        <v>42270</v>
      </c>
      <c r="C86" s="88" t="s">
        <v>378</v>
      </c>
      <c r="D86" s="89" t="s">
        <v>379</v>
      </c>
      <c r="E86" s="94">
        <v>8259</v>
      </c>
      <c r="F86" s="94">
        <v>8518</v>
      </c>
      <c r="G86" s="94">
        <v>8537</v>
      </c>
      <c r="H86" s="94">
        <v>16</v>
      </c>
      <c r="R86" s="94">
        <v>3214</v>
      </c>
      <c r="S86" s="94">
        <v>-3198</v>
      </c>
    </row>
    <row r="87" spans="1:19">
      <c r="A87" s="85" t="s">
        <v>83</v>
      </c>
      <c r="B87" s="87">
        <v>42271</v>
      </c>
      <c r="C87" s="88" t="s">
        <v>378</v>
      </c>
      <c r="D87" s="89" t="s">
        <v>379</v>
      </c>
      <c r="E87" s="94">
        <v>7771</v>
      </c>
      <c r="F87" s="94">
        <v>7908</v>
      </c>
      <c r="G87" s="94">
        <v>8102</v>
      </c>
      <c r="H87" s="94">
        <v>192</v>
      </c>
      <c r="R87" s="94">
        <v>3297</v>
      </c>
      <c r="S87" s="94">
        <v>-3102</v>
      </c>
    </row>
    <row r="88" spans="1:19">
      <c r="A88" s="85" t="s">
        <v>83</v>
      </c>
      <c r="B88" s="87">
        <v>42272</v>
      </c>
      <c r="C88" s="88" t="s">
        <v>378</v>
      </c>
      <c r="D88" s="89" t="s">
        <v>379</v>
      </c>
      <c r="E88" s="94">
        <v>7142</v>
      </c>
      <c r="F88" s="94">
        <v>7101</v>
      </c>
      <c r="G88" s="94">
        <v>7406</v>
      </c>
      <c r="H88" s="94">
        <v>303</v>
      </c>
      <c r="R88" s="94">
        <v>3126</v>
      </c>
      <c r="S88" s="94">
        <v>-2821</v>
      </c>
    </row>
    <row r="89" spans="1:19">
      <c r="A89" s="85" t="s">
        <v>83</v>
      </c>
      <c r="B89" s="87">
        <v>42273</v>
      </c>
      <c r="C89" s="88" t="s">
        <v>378</v>
      </c>
      <c r="D89" s="89" t="s">
        <v>379</v>
      </c>
      <c r="E89" s="94">
        <v>6894</v>
      </c>
      <c r="F89" s="94">
        <v>7078</v>
      </c>
      <c r="G89" s="94">
        <v>7402</v>
      </c>
      <c r="H89" s="94">
        <v>325</v>
      </c>
      <c r="R89" s="94">
        <v>3426</v>
      </c>
      <c r="S89" s="94">
        <v>-3103</v>
      </c>
    </row>
    <row r="90" spans="1:19">
      <c r="A90" s="85" t="s">
        <v>83</v>
      </c>
      <c r="B90" s="87">
        <v>42274</v>
      </c>
      <c r="C90" s="88" t="s">
        <v>378</v>
      </c>
      <c r="D90" s="89" t="s">
        <v>379</v>
      </c>
      <c r="E90" s="94">
        <v>7125</v>
      </c>
      <c r="F90" s="94">
        <v>7041</v>
      </c>
      <c r="G90" s="94">
        <v>7312</v>
      </c>
      <c r="H90" s="94">
        <v>265</v>
      </c>
      <c r="R90" s="94">
        <v>3355</v>
      </c>
      <c r="S90" s="94">
        <v>-3088</v>
      </c>
    </row>
    <row r="91" spans="1:19">
      <c r="A91" s="85" t="s">
        <v>83</v>
      </c>
      <c r="B91" s="87">
        <v>42275</v>
      </c>
      <c r="C91" s="88" t="s">
        <v>378</v>
      </c>
      <c r="D91" s="89" t="s">
        <v>379</v>
      </c>
      <c r="E91" s="94">
        <v>7513</v>
      </c>
      <c r="F91" s="94">
        <v>7824</v>
      </c>
      <c r="G91" s="94">
        <v>7988</v>
      </c>
      <c r="H91" s="94">
        <v>160</v>
      </c>
      <c r="R91" s="94">
        <v>3094</v>
      </c>
      <c r="S91" s="94">
        <v>-2936</v>
      </c>
    </row>
    <row r="92" spans="1:19">
      <c r="A92" s="85" t="s">
        <v>83</v>
      </c>
      <c r="B92" s="87">
        <v>42276</v>
      </c>
      <c r="C92" s="88" t="s">
        <v>378</v>
      </c>
      <c r="D92" s="89" t="s">
        <v>379</v>
      </c>
      <c r="E92" s="94">
        <v>8154</v>
      </c>
      <c r="F92" s="94">
        <v>8232</v>
      </c>
      <c r="G92" s="94">
        <v>8357</v>
      </c>
      <c r="H92" s="94">
        <v>121</v>
      </c>
      <c r="R92" s="94">
        <v>3249</v>
      </c>
      <c r="S92" s="94">
        <v>-3124</v>
      </c>
    </row>
    <row r="93" spans="1:19">
      <c r="A93" s="85" t="s">
        <v>83</v>
      </c>
      <c r="B93" s="87">
        <v>42277</v>
      </c>
      <c r="C93" s="88" t="s">
        <v>378</v>
      </c>
      <c r="D93" s="89" t="s">
        <v>379</v>
      </c>
      <c r="E93" s="94">
        <v>8607</v>
      </c>
      <c r="F93" s="94">
        <v>8517</v>
      </c>
      <c r="G93" s="94">
        <v>8664</v>
      </c>
      <c r="H93" s="94">
        <v>145</v>
      </c>
      <c r="R93" s="94">
        <v>3398</v>
      </c>
      <c r="S93" s="94">
        <v>-3249</v>
      </c>
    </row>
    <row r="94" spans="1:19">
      <c r="A94" s="85" t="s">
        <v>83</v>
      </c>
      <c r="B94" s="87">
        <v>42278</v>
      </c>
      <c r="C94" s="88" t="s">
        <v>378</v>
      </c>
      <c r="D94" s="89" t="s">
        <v>379</v>
      </c>
      <c r="E94" s="94">
        <v>8080</v>
      </c>
      <c r="F94" s="94">
        <v>8343</v>
      </c>
      <c r="G94" s="94">
        <v>8543</v>
      </c>
      <c r="H94" s="94">
        <v>199</v>
      </c>
      <c r="R94" s="94">
        <v>3557</v>
      </c>
      <c r="S94" s="94">
        <v>-3357</v>
      </c>
    </row>
    <row r="95" spans="1:19">
      <c r="A95" s="85" t="s">
        <v>83</v>
      </c>
      <c r="B95" s="87">
        <v>42279</v>
      </c>
      <c r="C95" s="88" t="s">
        <v>378</v>
      </c>
      <c r="D95" s="89" t="s">
        <v>379</v>
      </c>
      <c r="E95" s="94">
        <v>6954</v>
      </c>
      <c r="F95" s="94">
        <v>7219</v>
      </c>
      <c r="G95" s="94">
        <v>7214</v>
      </c>
      <c r="H95" s="94">
        <v>-5</v>
      </c>
      <c r="R95" s="94">
        <v>2773</v>
      </c>
      <c r="S95" s="94">
        <v>-2782</v>
      </c>
    </row>
    <row r="96" spans="1:19">
      <c r="A96" s="85" t="s">
        <v>83</v>
      </c>
      <c r="B96" s="87">
        <v>42280</v>
      </c>
      <c r="C96" s="88" t="s">
        <v>378</v>
      </c>
      <c r="D96" s="89" t="s">
        <v>379</v>
      </c>
      <c r="E96" s="94">
        <v>5983</v>
      </c>
      <c r="F96" s="94">
        <v>5991</v>
      </c>
      <c r="G96" s="94">
        <v>6304</v>
      </c>
      <c r="H96" s="94">
        <v>308</v>
      </c>
      <c r="R96" s="94">
        <v>2799</v>
      </c>
      <c r="S96" s="94">
        <v>-2492</v>
      </c>
    </row>
    <row r="97" spans="1:19">
      <c r="A97" s="85" t="s">
        <v>83</v>
      </c>
      <c r="B97" s="87">
        <v>42281</v>
      </c>
      <c r="C97" s="88" t="s">
        <v>378</v>
      </c>
      <c r="D97" s="89" t="s">
        <v>379</v>
      </c>
      <c r="E97" s="94">
        <v>5799</v>
      </c>
      <c r="F97" s="94">
        <v>5753</v>
      </c>
      <c r="G97" s="94">
        <v>6356</v>
      </c>
      <c r="H97" s="94">
        <v>602</v>
      </c>
      <c r="R97" s="94">
        <v>2619</v>
      </c>
      <c r="S97" s="94">
        <v>-2018</v>
      </c>
    </row>
    <row r="98" spans="1:19">
      <c r="A98" s="85" t="s">
        <v>83</v>
      </c>
      <c r="B98" s="87">
        <v>42282</v>
      </c>
      <c r="C98" s="88" t="s">
        <v>378</v>
      </c>
      <c r="D98" s="89" t="s">
        <v>379</v>
      </c>
      <c r="E98" s="94">
        <v>6365</v>
      </c>
      <c r="F98" s="94">
        <v>6534</v>
      </c>
      <c r="G98" s="94">
        <v>6872</v>
      </c>
      <c r="H98" s="94">
        <v>339</v>
      </c>
      <c r="R98" s="94">
        <v>972</v>
      </c>
      <c r="S98" s="94">
        <v>-633</v>
      </c>
    </row>
    <row r="99" spans="1:19">
      <c r="A99" s="85" t="s">
        <v>83</v>
      </c>
      <c r="B99" s="87">
        <v>42283</v>
      </c>
      <c r="C99" s="88" t="s">
        <v>378</v>
      </c>
      <c r="D99" s="89" t="s">
        <v>379</v>
      </c>
      <c r="E99" s="94">
        <v>6621</v>
      </c>
      <c r="F99" s="94">
        <v>6705</v>
      </c>
      <c r="G99" s="94">
        <v>7051</v>
      </c>
      <c r="H99" s="94">
        <v>341</v>
      </c>
      <c r="R99" s="94">
        <v>341</v>
      </c>
      <c r="S99" s="94">
        <v>0</v>
      </c>
    </row>
    <row r="100" spans="1:19">
      <c r="A100" s="85" t="s">
        <v>83</v>
      </c>
      <c r="B100" s="87">
        <v>42284</v>
      </c>
      <c r="C100" s="88" t="s">
        <v>378</v>
      </c>
      <c r="D100" s="89" t="s">
        <v>379</v>
      </c>
      <c r="E100" s="94">
        <v>6869</v>
      </c>
      <c r="F100" s="94">
        <v>7200</v>
      </c>
      <c r="G100" s="94">
        <v>7727</v>
      </c>
      <c r="H100" s="94">
        <v>527</v>
      </c>
      <c r="R100" s="94">
        <v>527</v>
      </c>
      <c r="S100" s="94">
        <v>0</v>
      </c>
    </row>
    <row r="101" spans="1:19">
      <c r="A101" s="85" t="s">
        <v>83</v>
      </c>
      <c r="B101" s="87">
        <v>42285</v>
      </c>
      <c r="C101" s="88" t="s">
        <v>378</v>
      </c>
      <c r="D101" s="89" t="s">
        <v>379</v>
      </c>
      <c r="E101" s="94">
        <v>7043</v>
      </c>
      <c r="F101" s="94">
        <v>7305</v>
      </c>
      <c r="G101" s="94">
        <v>7610</v>
      </c>
      <c r="H101" s="94">
        <v>303</v>
      </c>
      <c r="R101" s="94">
        <v>1529</v>
      </c>
      <c r="S101" s="94">
        <v>-1228</v>
      </c>
    </row>
    <row r="102" spans="1:19">
      <c r="A102" s="85" t="s">
        <v>83</v>
      </c>
      <c r="B102" s="87">
        <v>42286</v>
      </c>
      <c r="C102" s="88" t="s">
        <v>378</v>
      </c>
      <c r="D102" s="89" t="s">
        <v>379</v>
      </c>
      <c r="E102" s="94">
        <v>7461</v>
      </c>
      <c r="F102" s="94">
        <v>7984</v>
      </c>
      <c r="G102" s="94">
        <v>8070</v>
      </c>
      <c r="H102" s="94">
        <v>83</v>
      </c>
      <c r="R102" s="94">
        <v>2120</v>
      </c>
      <c r="S102" s="94">
        <v>-2037</v>
      </c>
    </row>
    <row r="103" spans="1:19">
      <c r="A103" s="85" t="s">
        <v>83</v>
      </c>
      <c r="B103" s="87">
        <v>42287</v>
      </c>
      <c r="C103" s="88" t="s">
        <v>378</v>
      </c>
      <c r="D103" s="89" t="s">
        <v>379</v>
      </c>
      <c r="E103" s="94">
        <v>7321</v>
      </c>
      <c r="F103" s="94">
        <v>7546</v>
      </c>
      <c r="G103" s="94">
        <v>7705</v>
      </c>
      <c r="H103" s="94">
        <v>158</v>
      </c>
      <c r="R103" s="94">
        <v>2515</v>
      </c>
      <c r="S103" s="94">
        <v>-2358</v>
      </c>
    </row>
    <row r="104" spans="1:19">
      <c r="A104" s="85" t="s">
        <v>83</v>
      </c>
      <c r="B104" s="87">
        <v>42288</v>
      </c>
      <c r="C104" s="88" t="s">
        <v>378</v>
      </c>
      <c r="D104" s="89" t="s">
        <v>379</v>
      </c>
      <c r="E104" s="94">
        <v>6495</v>
      </c>
      <c r="F104" s="94">
        <v>6351</v>
      </c>
      <c r="G104" s="94">
        <v>6672</v>
      </c>
      <c r="H104" s="94">
        <v>324</v>
      </c>
      <c r="R104" s="94">
        <v>2211</v>
      </c>
      <c r="S104" s="94">
        <v>-1887</v>
      </c>
    </row>
    <row r="105" spans="1:19">
      <c r="A105" s="85" t="s">
        <v>83</v>
      </c>
      <c r="B105" s="87">
        <v>42289</v>
      </c>
      <c r="C105" s="88" t="s">
        <v>378</v>
      </c>
      <c r="D105" s="89" t="s">
        <v>379</v>
      </c>
      <c r="E105" s="94">
        <v>6618</v>
      </c>
      <c r="F105" s="94">
        <v>6787</v>
      </c>
      <c r="G105" s="94">
        <v>7067</v>
      </c>
      <c r="H105" s="94">
        <v>276</v>
      </c>
      <c r="R105" s="94">
        <v>1986</v>
      </c>
      <c r="S105" s="94">
        <v>-1711</v>
      </c>
    </row>
    <row r="106" spans="1:19">
      <c r="A106" s="85" t="s">
        <v>83</v>
      </c>
      <c r="B106" s="87">
        <v>42290</v>
      </c>
      <c r="C106" s="88" t="s">
        <v>378</v>
      </c>
      <c r="D106" s="89" t="s">
        <v>379</v>
      </c>
      <c r="E106" s="94">
        <v>7036</v>
      </c>
      <c r="F106" s="94">
        <v>7561</v>
      </c>
      <c r="G106" s="94">
        <v>7747</v>
      </c>
      <c r="H106" s="94">
        <v>182</v>
      </c>
      <c r="R106" s="94">
        <v>2078</v>
      </c>
      <c r="S106" s="94">
        <v>-1893</v>
      </c>
    </row>
    <row r="107" spans="1:19">
      <c r="A107" s="85" t="s">
        <v>83</v>
      </c>
      <c r="B107" s="87">
        <v>42291</v>
      </c>
      <c r="C107" s="88" t="s">
        <v>378</v>
      </c>
      <c r="D107" s="89" t="s">
        <v>379</v>
      </c>
      <c r="E107" s="94">
        <v>7154</v>
      </c>
      <c r="F107" s="94">
        <v>7615</v>
      </c>
      <c r="G107" s="94">
        <v>7781</v>
      </c>
      <c r="H107" s="94">
        <v>164</v>
      </c>
      <c r="R107" s="94">
        <v>2108</v>
      </c>
      <c r="S107" s="94">
        <v>-1946</v>
      </c>
    </row>
    <row r="108" spans="1:19">
      <c r="A108" s="85" t="s">
        <v>83</v>
      </c>
      <c r="B108" s="87">
        <v>42292</v>
      </c>
      <c r="C108" s="88" t="s">
        <v>378</v>
      </c>
      <c r="D108" s="89" t="s">
        <v>379</v>
      </c>
      <c r="E108" s="94">
        <v>6833</v>
      </c>
      <c r="F108" s="94">
        <v>6992</v>
      </c>
      <c r="G108" s="94">
        <v>7343</v>
      </c>
      <c r="H108" s="94">
        <v>351</v>
      </c>
      <c r="R108" s="94">
        <v>2105</v>
      </c>
      <c r="S108" s="94">
        <v>-1749</v>
      </c>
    </row>
    <row r="109" spans="1:19">
      <c r="A109" s="85" t="s">
        <v>83</v>
      </c>
      <c r="B109" s="87">
        <v>42293</v>
      </c>
      <c r="C109" s="88" t="s">
        <v>378</v>
      </c>
      <c r="D109" s="89" t="s">
        <v>379</v>
      </c>
      <c r="E109" s="94">
        <v>6900</v>
      </c>
      <c r="F109" s="94">
        <v>7255</v>
      </c>
      <c r="G109" s="94">
        <v>7595</v>
      </c>
      <c r="H109" s="94">
        <v>336</v>
      </c>
      <c r="R109" s="94">
        <v>2034</v>
      </c>
      <c r="S109" s="94">
        <v>-1701</v>
      </c>
    </row>
    <row r="110" spans="1:19">
      <c r="A110" s="85" t="s">
        <v>83</v>
      </c>
      <c r="B110" s="87">
        <v>42294</v>
      </c>
      <c r="C110" s="88" t="s">
        <v>378</v>
      </c>
      <c r="D110" s="89" t="s">
        <v>379</v>
      </c>
      <c r="E110" s="94">
        <v>6193</v>
      </c>
      <c r="F110" s="94">
        <v>6198</v>
      </c>
      <c r="G110" s="94">
        <v>6123</v>
      </c>
      <c r="H110" s="94">
        <v>-110</v>
      </c>
      <c r="R110" s="94">
        <v>1568</v>
      </c>
      <c r="S110" s="94">
        <v>-1682</v>
      </c>
    </row>
    <row r="111" spans="1:19">
      <c r="A111" s="85" t="s">
        <v>83</v>
      </c>
      <c r="B111" s="87">
        <v>42295</v>
      </c>
      <c r="C111" s="88" t="s">
        <v>378</v>
      </c>
      <c r="D111" s="89" t="s">
        <v>379</v>
      </c>
      <c r="E111" s="94">
        <v>5742</v>
      </c>
      <c r="F111" s="94">
        <v>5783</v>
      </c>
      <c r="G111" s="94">
        <v>5494</v>
      </c>
      <c r="H111" s="94">
        <v>-319</v>
      </c>
      <c r="R111" s="94">
        <v>1311</v>
      </c>
      <c r="S111" s="94">
        <v>-1629</v>
      </c>
    </row>
    <row r="112" spans="1:19">
      <c r="A112" s="85" t="s">
        <v>83</v>
      </c>
      <c r="B112" s="87">
        <v>42296</v>
      </c>
      <c r="C112" s="88" t="s">
        <v>378</v>
      </c>
      <c r="D112" s="89" t="s">
        <v>379</v>
      </c>
      <c r="E112" s="94">
        <v>6103</v>
      </c>
      <c r="F112" s="94">
        <v>6192</v>
      </c>
      <c r="G112" s="94">
        <v>6101</v>
      </c>
      <c r="H112" s="94">
        <v>-99</v>
      </c>
      <c r="R112" s="94">
        <v>1556</v>
      </c>
      <c r="S112" s="94">
        <v>-1657</v>
      </c>
    </row>
    <row r="113" spans="1:19">
      <c r="A113" s="85" t="s">
        <v>83</v>
      </c>
      <c r="B113" s="87">
        <v>42297</v>
      </c>
      <c r="C113" s="88" t="s">
        <v>378</v>
      </c>
      <c r="D113" s="89" t="s">
        <v>379</v>
      </c>
      <c r="E113" s="94">
        <v>6268</v>
      </c>
      <c r="F113" s="94">
        <v>6517</v>
      </c>
      <c r="G113" s="94">
        <v>5866</v>
      </c>
      <c r="H113" s="94">
        <v>-661</v>
      </c>
      <c r="R113" s="94">
        <v>1274</v>
      </c>
      <c r="S113" s="94">
        <v>-1934</v>
      </c>
    </row>
    <row r="114" spans="1:19">
      <c r="A114" s="85" t="s">
        <v>83</v>
      </c>
      <c r="B114" s="87">
        <v>42298</v>
      </c>
      <c r="C114" s="88" t="s">
        <v>378</v>
      </c>
      <c r="D114" s="89" t="s">
        <v>379</v>
      </c>
      <c r="E114" s="94">
        <v>6730</v>
      </c>
      <c r="F114" s="94">
        <v>6884</v>
      </c>
      <c r="G114" s="94">
        <v>6180</v>
      </c>
      <c r="H114" s="94">
        <v>-715</v>
      </c>
      <c r="R114" s="94">
        <v>1376</v>
      </c>
      <c r="S114" s="94">
        <v>-2088</v>
      </c>
    </row>
    <row r="115" spans="1:19">
      <c r="A115" s="85" t="s">
        <v>83</v>
      </c>
      <c r="B115" s="87">
        <v>42299</v>
      </c>
      <c r="C115" s="88" t="s">
        <v>378</v>
      </c>
      <c r="D115" s="89" t="s">
        <v>379</v>
      </c>
      <c r="E115" s="94">
        <v>7179</v>
      </c>
      <c r="F115" s="94">
        <v>7344</v>
      </c>
      <c r="G115" s="94">
        <v>6469</v>
      </c>
      <c r="H115" s="94">
        <v>-886</v>
      </c>
      <c r="R115" s="94">
        <v>1799</v>
      </c>
      <c r="S115" s="94">
        <v>-2685</v>
      </c>
    </row>
    <row r="116" spans="1:19">
      <c r="A116" s="85" t="s">
        <v>83</v>
      </c>
      <c r="B116" s="87">
        <v>42300</v>
      </c>
      <c r="C116" s="88" t="s">
        <v>378</v>
      </c>
      <c r="D116" s="89" t="s">
        <v>379</v>
      </c>
      <c r="E116" s="94">
        <v>7149</v>
      </c>
      <c r="F116" s="94">
        <v>7322</v>
      </c>
      <c r="G116" s="94">
        <v>6374</v>
      </c>
      <c r="H116" s="94">
        <v>-968</v>
      </c>
      <c r="R116" s="94">
        <v>1823</v>
      </c>
      <c r="S116" s="94">
        <v>-2788</v>
      </c>
    </row>
    <row r="117" spans="1:19">
      <c r="A117" s="85" t="s">
        <v>83</v>
      </c>
      <c r="B117" s="87">
        <v>42301</v>
      </c>
      <c r="C117" s="88" t="s">
        <v>378</v>
      </c>
      <c r="D117" s="89" t="s">
        <v>379</v>
      </c>
      <c r="E117" s="94">
        <v>6708</v>
      </c>
      <c r="F117" s="94">
        <v>6774</v>
      </c>
      <c r="G117" s="94">
        <v>5909</v>
      </c>
      <c r="H117" s="94">
        <v>-874</v>
      </c>
      <c r="R117" s="94">
        <v>1777</v>
      </c>
      <c r="S117" s="94">
        <v>-2650</v>
      </c>
    </row>
    <row r="118" spans="1:19">
      <c r="A118" s="85" t="s">
        <v>83</v>
      </c>
      <c r="B118" s="87">
        <v>42302</v>
      </c>
      <c r="C118" s="88" t="s">
        <v>378</v>
      </c>
      <c r="D118" s="89" t="s">
        <v>379</v>
      </c>
      <c r="E118" s="94">
        <v>6781</v>
      </c>
      <c r="F118" s="94">
        <v>6882</v>
      </c>
      <c r="G118" s="94">
        <v>5848</v>
      </c>
      <c r="H118" s="94">
        <v>-1045</v>
      </c>
      <c r="R118" s="94">
        <v>1882</v>
      </c>
      <c r="S118" s="94">
        <v>-2923</v>
      </c>
    </row>
    <row r="119" spans="1:19">
      <c r="A119" s="85" t="s">
        <v>83</v>
      </c>
      <c r="B119" s="87">
        <v>42303</v>
      </c>
      <c r="C119" s="88" t="s">
        <v>378</v>
      </c>
      <c r="D119" s="89" t="s">
        <v>379</v>
      </c>
      <c r="E119" s="94">
        <v>7252</v>
      </c>
      <c r="F119" s="94">
        <v>7121</v>
      </c>
      <c r="G119" s="94">
        <v>6719</v>
      </c>
      <c r="H119" s="94">
        <v>-419</v>
      </c>
      <c r="R119" s="94">
        <v>2727</v>
      </c>
      <c r="S119" s="94">
        <v>-3151</v>
      </c>
    </row>
    <row r="120" spans="1:19">
      <c r="A120" s="85" t="s">
        <v>83</v>
      </c>
      <c r="B120" s="87">
        <v>42304</v>
      </c>
      <c r="C120" s="88" t="s">
        <v>378</v>
      </c>
      <c r="D120" s="89" t="s">
        <v>379</v>
      </c>
      <c r="E120" s="94">
        <v>6873</v>
      </c>
      <c r="F120" s="94">
        <v>7049</v>
      </c>
      <c r="G120" s="94">
        <v>6751</v>
      </c>
      <c r="H120" s="94">
        <v>-325</v>
      </c>
      <c r="R120" s="94">
        <v>3033</v>
      </c>
      <c r="S120" s="94">
        <v>-3358</v>
      </c>
    </row>
    <row r="121" spans="1:19">
      <c r="A121" s="85" t="s">
        <v>83</v>
      </c>
      <c r="B121" s="87">
        <v>42305</v>
      </c>
      <c r="C121" s="88" t="s">
        <v>378</v>
      </c>
      <c r="D121" s="89" t="s">
        <v>379</v>
      </c>
      <c r="E121" s="94">
        <v>7115</v>
      </c>
      <c r="F121" s="94">
        <v>7502</v>
      </c>
      <c r="G121" s="94">
        <v>7738</v>
      </c>
      <c r="H121" s="94">
        <v>234</v>
      </c>
      <c r="R121" s="94">
        <v>3837</v>
      </c>
      <c r="S121" s="94">
        <v>-3605</v>
      </c>
    </row>
    <row r="122" spans="1:19">
      <c r="A122" s="85" t="s">
        <v>83</v>
      </c>
      <c r="B122" s="87">
        <v>42306</v>
      </c>
      <c r="C122" s="88" t="s">
        <v>378</v>
      </c>
      <c r="D122" s="89" t="s">
        <v>379</v>
      </c>
      <c r="E122" s="94">
        <v>6965</v>
      </c>
      <c r="F122" s="94">
        <v>7192</v>
      </c>
      <c r="G122" s="94">
        <v>7445</v>
      </c>
      <c r="H122" s="94">
        <v>253</v>
      </c>
      <c r="R122" s="94">
        <v>3793</v>
      </c>
      <c r="S122" s="94">
        <v>-3542</v>
      </c>
    </row>
    <row r="123" spans="1:19">
      <c r="A123" s="85" t="s">
        <v>83</v>
      </c>
      <c r="B123" s="87">
        <v>42307</v>
      </c>
      <c r="C123" s="88" t="s">
        <v>378</v>
      </c>
      <c r="D123" s="89" t="s">
        <v>379</v>
      </c>
      <c r="E123" s="94">
        <v>6786</v>
      </c>
      <c r="F123" s="94">
        <v>6843</v>
      </c>
      <c r="G123" s="94">
        <v>7068</v>
      </c>
      <c r="H123" s="94">
        <v>219</v>
      </c>
      <c r="R123" s="94">
        <v>3556</v>
      </c>
      <c r="S123" s="94">
        <v>-3341</v>
      </c>
    </row>
    <row r="124" spans="1:19">
      <c r="A124" s="85" t="s">
        <v>83</v>
      </c>
      <c r="B124" s="87">
        <v>42308</v>
      </c>
      <c r="C124" s="88" t="s">
        <v>378</v>
      </c>
      <c r="D124" s="89" t="s">
        <v>379</v>
      </c>
      <c r="E124" s="94">
        <v>6157</v>
      </c>
      <c r="F124" s="94">
        <v>6358</v>
      </c>
      <c r="G124" s="94">
        <v>6270</v>
      </c>
      <c r="H124" s="94">
        <v>-146</v>
      </c>
      <c r="R124" s="94">
        <v>3047</v>
      </c>
      <c r="S124" s="94">
        <v>-3198</v>
      </c>
    </row>
    <row r="125" spans="1:19">
      <c r="A125" s="85" t="s">
        <v>83</v>
      </c>
      <c r="B125" s="87">
        <v>42309</v>
      </c>
      <c r="C125" s="88" t="s">
        <v>378</v>
      </c>
      <c r="D125" s="89" t="s">
        <v>379</v>
      </c>
      <c r="E125" s="94">
        <v>7444</v>
      </c>
      <c r="F125" s="94">
        <v>7777</v>
      </c>
      <c r="G125" s="94">
        <v>7151</v>
      </c>
      <c r="H125" s="94">
        <v>-689</v>
      </c>
      <c r="R125" s="94">
        <v>2168</v>
      </c>
      <c r="S125" s="94">
        <v>-3743</v>
      </c>
    </row>
    <row r="126" spans="1:19">
      <c r="A126" s="85" t="s">
        <v>83</v>
      </c>
      <c r="B126" s="87">
        <v>42310</v>
      </c>
      <c r="C126" s="88" t="s">
        <v>378</v>
      </c>
      <c r="D126" s="89" t="s">
        <v>379</v>
      </c>
      <c r="E126" s="94">
        <v>8479</v>
      </c>
      <c r="F126" s="94">
        <v>8543</v>
      </c>
      <c r="G126" s="94">
        <v>7207</v>
      </c>
      <c r="H126" s="94">
        <v>-1384</v>
      </c>
      <c r="R126" s="94">
        <v>2260</v>
      </c>
      <c r="S126" s="94">
        <v>-3645</v>
      </c>
    </row>
    <row r="127" spans="1:19">
      <c r="A127" s="85" t="s">
        <v>83</v>
      </c>
      <c r="B127" s="87">
        <v>42311</v>
      </c>
      <c r="C127" s="88" t="s">
        <v>378</v>
      </c>
      <c r="D127" s="89" t="s">
        <v>379</v>
      </c>
      <c r="E127" s="94">
        <v>7884</v>
      </c>
      <c r="F127" s="94">
        <v>7950</v>
      </c>
      <c r="G127" s="94">
        <v>6087</v>
      </c>
      <c r="H127" s="94">
        <v>-1911</v>
      </c>
      <c r="R127" s="94">
        <v>1880</v>
      </c>
      <c r="S127" s="94">
        <v>-3793</v>
      </c>
    </row>
    <row r="128" spans="1:19">
      <c r="A128" s="85" t="s">
        <v>83</v>
      </c>
      <c r="B128" s="87">
        <v>42312</v>
      </c>
      <c r="C128" s="88" t="s">
        <v>378</v>
      </c>
      <c r="D128" s="89" t="s">
        <v>379</v>
      </c>
      <c r="E128" s="94">
        <v>8099</v>
      </c>
      <c r="F128" s="94">
        <v>8357</v>
      </c>
      <c r="G128" s="94">
        <v>6245</v>
      </c>
      <c r="H128" s="94">
        <v>-2159</v>
      </c>
      <c r="R128" s="94">
        <v>1901</v>
      </c>
      <c r="S128" s="94">
        <v>-4056</v>
      </c>
    </row>
    <row r="129" spans="1:19">
      <c r="A129" s="85" t="s">
        <v>83</v>
      </c>
      <c r="B129" s="87">
        <v>42313</v>
      </c>
      <c r="C129" s="88" t="s">
        <v>378</v>
      </c>
      <c r="D129" s="89" t="s">
        <v>379</v>
      </c>
      <c r="E129" s="94">
        <v>8207</v>
      </c>
      <c r="F129" s="94">
        <v>8165</v>
      </c>
      <c r="G129" s="94">
        <v>5733</v>
      </c>
      <c r="H129" s="94">
        <v>-2486</v>
      </c>
      <c r="R129" s="94">
        <v>1606</v>
      </c>
      <c r="S129" s="94">
        <v>-4095</v>
      </c>
    </row>
    <row r="130" spans="1:19">
      <c r="A130" s="85" t="s">
        <v>83</v>
      </c>
      <c r="B130" s="87">
        <v>42314</v>
      </c>
      <c r="C130" s="88" t="s">
        <v>378</v>
      </c>
      <c r="D130" s="89" t="s">
        <v>379</v>
      </c>
      <c r="E130" s="94">
        <v>7864</v>
      </c>
      <c r="F130" s="94">
        <v>7815</v>
      </c>
      <c r="G130" s="94">
        <v>5150</v>
      </c>
      <c r="H130" s="94">
        <v>-2720</v>
      </c>
      <c r="R130" s="94">
        <v>1473</v>
      </c>
      <c r="S130" s="94">
        <v>-4192</v>
      </c>
    </row>
    <row r="131" spans="1:19">
      <c r="A131" s="85" t="s">
        <v>83</v>
      </c>
      <c r="B131" s="87">
        <v>42315</v>
      </c>
      <c r="C131" s="88" t="s">
        <v>378</v>
      </c>
      <c r="D131" s="89" t="s">
        <v>379</v>
      </c>
      <c r="E131" s="94">
        <v>7149</v>
      </c>
      <c r="F131" s="94">
        <v>7165</v>
      </c>
      <c r="G131" s="94">
        <v>5710</v>
      </c>
      <c r="H131" s="94">
        <v>-1505</v>
      </c>
      <c r="R131" s="94">
        <v>2158</v>
      </c>
      <c r="S131" s="94">
        <v>-3663</v>
      </c>
    </row>
    <row r="132" spans="1:19">
      <c r="A132" s="85" t="s">
        <v>83</v>
      </c>
      <c r="B132" s="87">
        <v>42316</v>
      </c>
      <c r="C132" s="88" t="s">
        <v>378</v>
      </c>
      <c r="D132" s="89" t="s">
        <v>379</v>
      </c>
      <c r="E132" s="94">
        <v>6417</v>
      </c>
      <c r="F132" s="94">
        <v>6346</v>
      </c>
      <c r="G132" s="94">
        <v>5196</v>
      </c>
      <c r="H132" s="94">
        <v>-1208</v>
      </c>
      <c r="R132" s="94">
        <v>1949</v>
      </c>
      <c r="S132" s="94">
        <v>-3154</v>
      </c>
    </row>
    <row r="133" spans="1:19">
      <c r="A133" s="85" t="s">
        <v>83</v>
      </c>
      <c r="B133" s="87">
        <v>42317</v>
      </c>
      <c r="C133" s="88" t="s">
        <v>378</v>
      </c>
      <c r="D133" s="89" t="s">
        <v>379</v>
      </c>
      <c r="E133" s="94">
        <v>6822</v>
      </c>
      <c r="F133" s="94">
        <v>6491</v>
      </c>
      <c r="G133" s="94">
        <v>6316</v>
      </c>
      <c r="H133" s="94">
        <v>-231</v>
      </c>
      <c r="R133" s="94">
        <v>2609</v>
      </c>
      <c r="S133" s="94">
        <v>-2839</v>
      </c>
    </row>
    <row r="134" spans="1:19">
      <c r="A134" s="85" t="s">
        <v>83</v>
      </c>
      <c r="B134" s="87">
        <v>42318</v>
      </c>
      <c r="C134" s="88" t="s">
        <v>378</v>
      </c>
      <c r="D134" s="89" t="s">
        <v>379</v>
      </c>
      <c r="E134" s="94">
        <v>6275</v>
      </c>
      <c r="F134" s="94">
        <v>6098</v>
      </c>
      <c r="G134" s="94">
        <v>6219</v>
      </c>
      <c r="H134" s="94">
        <v>92</v>
      </c>
      <c r="R134" s="94">
        <v>2813</v>
      </c>
      <c r="S134" s="94">
        <v>-2723</v>
      </c>
    </row>
    <row r="135" spans="1:19">
      <c r="A135" s="85" t="s">
        <v>83</v>
      </c>
      <c r="B135" s="87">
        <v>42319</v>
      </c>
      <c r="C135" s="88" t="s">
        <v>378</v>
      </c>
      <c r="D135" s="89" t="s">
        <v>379</v>
      </c>
      <c r="E135" s="94">
        <v>6169</v>
      </c>
      <c r="F135" s="94">
        <v>6007</v>
      </c>
      <c r="G135" s="94">
        <v>5891</v>
      </c>
      <c r="H135" s="94">
        <v>-139</v>
      </c>
      <c r="R135" s="94">
        <v>2716</v>
      </c>
      <c r="S135" s="94">
        <v>-2859</v>
      </c>
    </row>
    <row r="136" spans="1:19">
      <c r="A136" s="85" t="s">
        <v>83</v>
      </c>
      <c r="B136" s="87">
        <v>42320</v>
      </c>
      <c r="C136" s="88" t="s">
        <v>378</v>
      </c>
      <c r="D136" s="89" t="s">
        <v>379</v>
      </c>
      <c r="E136" s="94">
        <v>6444</v>
      </c>
      <c r="F136" s="94">
        <v>6844</v>
      </c>
      <c r="G136" s="94">
        <v>7124</v>
      </c>
      <c r="H136" s="94">
        <v>281</v>
      </c>
      <c r="R136" s="94">
        <v>3134</v>
      </c>
      <c r="S136" s="94">
        <v>-2851</v>
      </c>
    </row>
    <row r="137" spans="1:19">
      <c r="A137" s="85" t="s">
        <v>83</v>
      </c>
      <c r="B137" s="87">
        <v>42321</v>
      </c>
      <c r="C137" s="88" t="s">
        <v>378</v>
      </c>
      <c r="D137" s="89" t="s">
        <v>379</v>
      </c>
      <c r="E137" s="94">
        <v>6205</v>
      </c>
      <c r="F137" s="94">
        <v>6175</v>
      </c>
      <c r="G137" s="94">
        <v>6506</v>
      </c>
      <c r="H137" s="94">
        <v>329</v>
      </c>
      <c r="R137" s="94">
        <v>2814</v>
      </c>
      <c r="S137" s="94">
        <v>-2480</v>
      </c>
    </row>
    <row r="138" spans="1:19">
      <c r="A138" s="85" t="s">
        <v>83</v>
      </c>
      <c r="B138" s="87">
        <v>42322</v>
      </c>
      <c r="C138" s="88" t="s">
        <v>378</v>
      </c>
      <c r="D138" s="89" t="s">
        <v>379</v>
      </c>
      <c r="E138" s="94">
        <v>5676</v>
      </c>
      <c r="F138" s="94">
        <v>5732</v>
      </c>
      <c r="G138" s="94">
        <v>6511</v>
      </c>
      <c r="H138" s="94">
        <v>777</v>
      </c>
      <c r="R138" s="94">
        <v>3201</v>
      </c>
      <c r="S138" s="94">
        <v>-2424</v>
      </c>
    </row>
    <row r="139" spans="1:19">
      <c r="A139" s="85" t="s">
        <v>83</v>
      </c>
      <c r="B139" s="87">
        <v>42323</v>
      </c>
      <c r="C139" s="88" t="s">
        <v>378</v>
      </c>
      <c r="D139" s="89" t="s">
        <v>379</v>
      </c>
      <c r="E139" s="94">
        <v>5822</v>
      </c>
      <c r="F139" s="94">
        <v>5910</v>
      </c>
      <c r="G139" s="94">
        <v>6480</v>
      </c>
      <c r="H139" s="94">
        <v>568</v>
      </c>
      <c r="R139" s="94">
        <v>3044</v>
      </c>
      <c r="S139" s="94">
        <v>-2475</v>
      </c>
    </row>
    <row r="140" spans="1:19">
      <c r="A140" s="85" t="s">
        <v>83</v>
      </c>
      <c r="B140" s="87">
        <v>42324</v>
      </c>
      <c r="C140" s="88" t="s">
        <v>378</v>
      </c>
      <c r="D140" s="89" t="s">
        <v>379</v>
      </c>
      <c r="E140" s="94">
        <v>6262</v>
      </c>
      <c r="F140" s="94">
        <v>6420</v>
      </c>
      <c r="G140" s="94">
        <v>7126</v>
      </c>
      <c r="H140" s="94">
        <v>706</v>
      </c>
      <c r="R140" s="94">
        <v>3379</v>
      </c>
      <c r="S140" s="94">
        <v>-2671</v>
      </c>
    </row>
    <row r="141" spans="1:19">
      <c r="A141" s="85" t="s">
        <v>83</v>
      </c>
      <c r="B141" s="87">
        <v>42325</v>
      </c>
      <c r="C141" s="88" t="s">
        <v>378</v>
      </c>
      <c r="D141" s="89" t="s">
        <v>379</v>
      </c>
      <c r="E141" s="94">
        <v>6718</v>
      </c>
      <c r="F141" s="94">
        <v>6684</v>
      </c>
      <c r="G141" s="94">
        <v>7060</v>
      </c>
      <c r="H141" s="94">
        <v>376</v>
      </c>
      <c r="R141" s="94">
        <v>3409</v>
      </c>
      <c r="S141" s="94">
        <v>-3030</v>
      </c>
    </row>
    <row r="142" spans="1:19">
      <c r="A142" s="85" t="s">
        <v>83</v>
      </c>
      <c r="B142" s="87">
        <v>42326</v>
      </c>
      <c r="C142" s="88" t="s">
        <v>378</v>
      </c>
      <c r="D142" s="89" t="s">
        <v>379</v>
      </c>
      <c r="E142" s="94">
        <v>7102</v>
      </c>
      <c r="F142" s="94">
        <v>7130</v>
      </c>
      <c r="G142" s="94">
        <v>7487</v>
      </c>
      <c r="H142" s="94">
        <v>356</v>
      </c>
      <c r="R142" s="94">
        <v>3506</v>
      </c>
      <c r="S142" s="94">
        <v>-3154</v>
      </c>
    </row>
    <row r="143" spans="1:19">
      <c r="A143" s="85" t="s">
        <v>83</v>
      </c>
      <c r="B143" s="87">
        <v>42327</v>
      </c>
      <c r="C143" s="88" t="s">
        <v>378</v>
      </c>
      <c r="D143" s="89" t="s">
        <v>379</v>
      </c>
      <c r="E143" s="94">
        <v>6807</v>
      </c>
      <c r="F143" s="94">
        <v>6963</v>
      </c>
      <c r="G143" s="94">
        <v>7322</v>
      </c>
      <c r="H143" s="94">
        <v>355</v>
      </c>
      <c r="R143" s="94">
        <v>3037</v>
      </c>
      <c r="S143" s="94">
        <v>-2671</v>
      </c>
    </row>
    <row r="144" spans="1:19">
      <c r="A144" s="85" t="s">
        <v>83</v>
      </c>
      <c r="B144" s="87">
        <v>42328</v>
      </c>
      <c r="C144" s="88" t="s">
        <v>378</v>
      </c>
      <c r="D144" s="89" t="s">
        <v>379</v>
      </c>
      <c r="E144" s="94">
        <v>6218</v>
      </c>
      <c r="F144" s="94">
        <v>6203</v>
      </c>
      <c r="G144" s="94">
        <v>7028</v>
      </c>
      <c r="H144" s="94">
        <v>823</v>
      </c>
      <c r="R144" s="94">
        <v>3127</v>
      </c>
      <c r="S144" s="94">
        <v>-2304</v>
      </c>
    </row>
    <row r="145" spans="1:19">
      <c r="A145" s="85" t="s">
        <v>83</v>
      </c>
      <c r="B145" s="87">
        <v>42329</v>
      </c>
      <c r="C145" s="88" t="s">
        <v>378</v>
      </c>
      <c r="D145" s="89" t="s">
        <v>379</v>
      </c>
      <c r="E145" s="94">
        <v>5751</v>
      </c>
      <c r="F145" s="94">
        <v>5821</v>
      </c>
      <c r="G145" s="94">
        <v>6358</v>
      </c>
      <c r="H145" s="94">
        <v>534</v>
      </c>
      <c r="R145" s="94">
        <v>2765</v>
      </c>
      <c r="S145" s="94">
        <v>-2230</v>
      </c>
    </row>
    <row r="146" spans="1:19">
      <c r="A146" s="85" t="s">
        <v>83</v>
      </c>
      <c r="B146" s="87">
        <v>42330</v>
      </c>
      <c r="C146" s="88" t="s">
        <v>378</v>
      </c>
      <c r="D146" s="89" t="s">
        <v>379</v>
      </c>
      <c r="E146" s="94">
        <v>5763</v>
      </c>
      <c r="F146" s="94">
        <v>5768</v>
      </c>
      <c r="G146" s="94">
        <v>6431</v>
      </c>
      <c r="H146" s="94">
        <v>660</v>
      </c>
      <c r="R146" s="94">
        <v>2714</v>
      </c>
      <c r="S146" s="94">
        <v>-2051</v>
      </c>
    </row>
    <row r="147" spans="1:19">
      <c r="A147" s="85" t="s">
        <v>83</v>
      </c>
      <c r="B147" s="87">
        <v>42331</v>
      </c>
      <c r="C147" s="88" t="s">
        <v>378</v>
      </c>
      <c r="D147" s="89" t="s">
        <v>379</v>
      </c>
      <c r="E147" s="94">
        <v>6992</v>
      </c>
      <c r="F147" s="94">
        <v>6896</v>
      </c>
      <c r="G147" s="94">
        <v>7613</v>
      </c>
      <c r="H147" s="94">
        <v>719</v>
      </c>
      <c r="R147" s="94">
        <v>3086</v>
      </c>
      <c r="S147" s="94">
        <v>-2368</v>
      </c>
    </row>
    <row r="148" spans="1:19">
      <c r="A148" s="85" t="s">
        <v>83</v>
      </c>
      <c r="B148" s="87">
        <v>42332</v>
      </c>
      <c r="C148" s="88" t="s">
        <v>378</v>
      </c>
      <c r="D148" s="89" t="s">
        <v>379</v>
      </c>
      <c r="E148" s="94">
        <v>7154</v>
      </c>
      <c r="F148" s="94">
        <v>7080</v>
      </c>
      <c r="G148" s="94">
        <v>7542</v>
      </c>
      <c r="H148" s="94">
        <v>458</v>
      </c>
      <c r="R148" s="94">
        <v>2760</v>
      </c>
      <c r="S148" s="94">
        <v>-2300</v>
      </c>
    </row>
    <row r="149" spans="1:19">
      <c r="A149" s="85" t="s">
        <v>83</v>
      </c>
      <c r="B149" s="87">
        <v>42333</v>
      </c>
      <c r="C149" s="88" t="s">
        <v>378</v>
      </c>
      <c r="D149" s="89" t="s">
        <v>379</v>
      </c>
      <c r="E149" s="94">
        <v>6371</v>
      </c>
      <c r="F149" s="94">
        <v>6234</v>
      </c>
      <c r="G149" s="94">
        <v>6850</v>
      </c>
      <c r="H149" s="94">
        <v>617</v>
      </c>
      <c r="R149" s="94">
        <v>2688</v>
      </c>
      <c r="S149" s="94">
        <v>-2069</v>
      </c>
    </row>
    <row r="150" spans="1:19">
      <c r="A150" s="85" t="s">
        <v>83</v>
      </c>
      <c r="B150" s="87">
        <v>42334</v>
      </c>
      <c r="C150" s="88" t="s">
        <v>378</v>
      </c>
      <c r="D150" s="89" t="s">
        <v>379</v>
      </c>
      <c r="E150" s="94">
        <v>5729</v>
      </c>
      <c r="F150" s="94">
        <v>5420</v>
      </c>
      <c r="G150" s="94">
        <v>5994</v>
      </c>
      <c r="H150" s="94">
        <v>572</v>
      </c>
      <c r="R150" s="94">
        <v>2791</v>
      </c>
      <c r="S150" s="94">
        <v>-2222</v>
      </c>
    </row>
    <row r="151" spans="1:19">
      <c r="A151" s="85" t="s">
        <v>83</v>
      </c>
      <c r="B151" s="87">
        <v>42335</v>
      </c>
      <c r="C151" s="88" t="s">
        <v>378</v>
      </c>
      <c r="D151" s="89" t="s">
        <v>379</v>
      </c>
      <c r="E151" s="94">
        <v>5921</v>
      </c>
      <c r="F151" s="94">
        <v>5551</v>
      </c>
      <c r="G151" s="94">
        <v>6455</v>
      </c>
      <c r="H151" s="94">
        <v>902</v>
      </c>
      <c r="R151" s="94">
        <v>2989</v>
      </c>
      <c r="S151" s="94">
        <v>-2085</v>
      </c>
    </row>
    <row r="152" spans="1:19">
      <c r="A152" s="85" t="s">
        <v>83</v>
      </c>
      <c r="B152" s="87">
        <v>42336</v>
      </c>
      <c r="C152" s="88" t="s">
        <v>378</v>
      </c>
      <c r="D152" s="89" t="s">
        <v>379</v>
      </c>
      <c r="E152" s="94">
        <v>5528</v>
      </c>
      <c r="F152" s="94">
        <v>5555</v>
      </c>
      <c r="G152" s="94">
        <v>6568</v>
      </c>
      <c r="H152" s="94">
        <v>1012</v>
      </c>
      <c r="R152" s="94">
        <v>3210</v>
      </c>
      <c r="S152" s="94">
        <v>-2197</v>
      </c>
    </row>
    <row r="153" spans="1:19">
      <c r="A153" s="85" t="s">
        <v>83</v>
      </c>
      <c r="B153" s="87">
        <v>42337</v>
      </c>
      <c r="C153" s="88" t="s">
        <v>378</v>
      </c>
      <c r="D153" s="89" t="s">
        <v>379</v>
      </c>
      <c r="E153" s="94">
        <v>5657</v>
      </c>
      <c r="F153" s="94">
        <v>5756</v>
      </c>
      <c r="G153" s="94">
        <v>6662</v>
      </c>
      <c r="H153" s="94">
        <v>902</v>
      </c>
      <c r="R153" s="94">
        <v>3195</v>
      </c>
      <c r="S153" s="94">
        <v>-2293</v>
      </c>
    </row>
    <row r="154" spans="1:19">
      <c r="A154" s="85" t="s">
        <v>83</v>
      </c>
      <c r="B154" s="87">
        <v>42338</v>
      </c>
      <c r="C154" s="88" t="s">
        <v>378</v>
      </c>
      <c r="D154" s="89" t="s">
        <v>379</v>
      </c>
      <c r="E154" s="94">
        <v>6317</v>
      </c>
      <c r="F154" s="94">
        <v>6443</v>
      </c>
      <c r="G154" s="94">
        <v>7232</v>
      </c>
      <c r="H154" s="94">
        <v>794</v>
      </c>
      <c r="R154" s="94">
        <v>2861</v>
      </c>
      <c r="S154" s="94">
        <v>-2070</v>
      </c>
    </row>
    <row r="155" spans="1:19">
      <c r="A155" s="85" t="s">
        <v>83</v>
      </c>
      <c r="B155" s="87">
        <v>42339</v>
      </c>
      <c r="C155" s="88" t="s">
        <v>378</v>
      </c>
      <c r="D155" s="89" t="s">
        <v>379</v>
      </c>
      <c r="E155" s="94">
        <v>6398</v>
      </c>
      <c r="F155" s="94">
        <v>6582</v>
      </c>
      <c r="G155" s="94">
        <v>6828</v>
      </c>
      <c r="H155" s="94">
        <v>241</v>
      </c>
      <c r="R155" s="94">
        <v>2389</v>
      </c>
      <c r="S155" s="94">
        <v>-2147</v>
      </c>
    </row>
    <row r="156" spans="1:19">
      <c r="A156" s="85" t="s">
        <v>83</v>
      </c>
      <c r="B156" s="87">
        <v>42340</v>
      </c>
      <c r="C156" s="88" t="s">
        <v>378</v>
      </c>
      <c r="D156" s="89" t="s">
        <v>379</v>
      </c>
      <c r="E156" s="94">
        <v>6462</v>
      </c>
      <c r="F156" s="94">
        <v>6559</v>
      </c>
      <c r="G156" s="94">
        <v>7134</v>
      </c>
      <c r="H156" s="94">
        <v>573</v>
      </c>
      <c r="R156" s="94">
        <v>2707</v>
      </c>
      <c r="S156" s="94">
        <v>-2133</v>
      </c>
    </row>
    <row r="157" spans="1:19">
      <c r="A157" s="85" t="s">
        <v>83</v>
      </c>
      <c r="B157" s="87">
        <v>42341</v>
      </c>
      <c r="C157" s="88" t="s">
        <v>378</v>
      </c>
      <c r="D157" s="89" t="s">
        <v>379</v>
      </c>
      <c r="E157" s="94">
        <v>6310</v>
      </c>
      <c r="F157" s="94">
        <v>6468</v>
      </c>
      <c r="G157" s="94">
        <v>7169</v>
      </c>
      <c r="H157" s="94">
        <v>700</v>
      </c>
      <c r="R157" s="94">
        <v>2749</v>
      </c>
      <c r="S157" s="94">
        <v>-2049</v>
      </c>
    </row>
    <row r="158" spans="1:19">
      <c r="A158" s="85" t="s">
        <v>83</v>
      </c>
      <c r="B158" s="87">
        <v>42342</v>
      </c>
      <c r="C158" s="88" t="s">
        <v>378</v>
      </c>
      <c r="D158" s="89" t="s">
        <v>379</v>
      </c>
      <c r="E158" s="94">
        <v>6494</v>
      </c>
      <c r="F158" s="94">
        <v>6610</v>
      </c>
      <c r="G158" s="94">
        <v>7385</v>
      </c>
      <c r="H158" s="94">
        <v>770</v>
      </c>
      <c r="R158" s="94">
        <v>2625</v>
      </c>
      <c r="S158" s="94">
        <v>-1856</v>
      </c>
    </row>
    <row r="159" spans="1:19">
      <c r="A159" s="85" t="s">
        <v>83</v>
      </c>
      <c r="B159" s="87">
        <v>42343</v>
      </c>
      <c r="C159" s="88" t="s">
        <v>378</v>
      </c>
      <c r="D159" s="89" t="s">
        <v>379</v>
      </c>
      <c r="E159" s="94">
        <v>6027</v>
      </c>
      <c r="F159" s="94">
        <v>6182</v>
      </c>
      <c r="G159" s="94">
        <v>6924</v>
      </c>
      <c r="H159" s="94">
        <v>741</v>
      </c>
      <c r="R159" s="94">
        <v>2527</v>
      </c>
      <c r="S159" s="94">
        <v>-1785</v>
      </c>
    </row>
    <row r="160" spans="1:19">
      <c r="A160" s="85" t="s">
        <v>83</v>
      </c>
      <c r="B160" s="87">
        <v>42344</v>
      </c>
      <c r="C160" s="88" t="s">
        <v>378</v>
      </c>
      <c r="D160" s="89" t="s">
        <v>379</v>
      </c>
      <c r="E160" s="94">
        <v>5889</v>
      </c>
      <c r="F160" s="94">
        <v>6027</v>
      </c>
      <c r="G160" s="94">
        <v>6609</v>
      </c>
      <c r="H160" s="94">
        <v>583</v>
      </c>
      <c r="R160" s="94">
        <v>2447</v>
      </c>
      <c r="S160" s="94">
        <v>-1866</v>
      </c>
    </row>
    <row r="161" spans="1:19">
      <c r="A161" s="85" t="s">
        <v>83</v>
      </c>
      <c r="B161" s="87">
        <v>42345</v>
      </c>
      <c r="C161" s="88" t="s">
        <v>378</v>
      </c>
      <c r="D161" s="89" t="s">
        <v>379</v>
      </c>
      <c r="E161" s="94">
        <v>6276</v>
      </c>
      <c r="F161" s="94">
        <v>6428</v>
      </c>
      <c r="G161" s="94">
        <v>7204</v>
      </c>
      <c r="H161" s="94">
        <v>775</v>
      </c>
      <c r="R161" s="94">
        <v>1696</v>
      </c>
      <c r="S161" s="94">
        <v>-924</v>
      </c>
    </row>
    <row r="162" spans="1:19">
      <c r="A162" s="85" t="s">
        <v>83</v>
      </c>
      <c r="B162" s="87">
        <v>42346</v>
      </c>
      <c r="C162" s="88" t="s">
        <v>378</v>
      </c>
      <c r="D162" s="89" t="s">
        <v>379</v>
      </c>
      <c r="E162" s="94">
        <v>6491</v>
      </c>
      <c r="F162" s="94">
        <v>6622</v>
      </c>
      <c r="G162" s="94">
        <v>7273</v>
      </c>
      <c r="H162" s="94">
        <v>648</v>
      </c>
      <c r="R162" s="94">
        <v>1331</v>
      </c>
      <c r="S162" s="94">
        <v>-684</v>
      </c>
    </row>
    <row r="163" spans="1:19">
      <c r="A163" s="85" t="s">
        <v>83</v>
      </c>
      <c r="B163" s="87">
        <v>42347</v>
      </c>
      <c r="C163" s="88" t="s">
        <v>378</v>
      </c>
      <c r="D163" s="89" t="s">
        <v>379</v>
      </c>
      <c r="E163" s="94">
        <v>6588</v>
      </c>
      <c r="F163" s="94">
        <v>6665</v>
      </c>
      <c r="G163" s="94">
        <v>7249</v>
      </c>
      <c r="H163" s="94">
        <v>585</v>
      </c>
      <c r="R163" s="94">
        <v>1351</v>
      </c>
      <c r="S163" s="94">
        <v>-767</v>
      </c>
    </row>
    <row r="164" spans="1:19">
      <c r="A164" s="85" t="s">
        <v>83</v>
      </c>
      <c r="B164" s="87">
        <v>42348</v>
      </c>
      <c r="C164" s="88" t="s">
        <v>378</v>
      </c>
      <c r="D164" s="89" t="s">
        <v>379</v>
      </c>
      <c r="E164" s="94">
        <v>6438</v>
      </c>
      <c r="F164" s="94">
        <v>6555</v>
      </c>
      <c r="G164" s="94">
        <v>6824</v>
      </c>
      <c r="H164" s="94">
        <v>269</v>
      </c>
      <c r="R164" s="94">
        <v>1673</v>
      </c>
      <c r="S164" s="94">
        <v>-1406</v>
      </c>
    </row>
    <row r="165" spans="1:19">
      <c r="A165" s="85" t="s">
        <v>83</v>
      </c>
      <c r="B165" s="87">
        <v>42349</v>
      </c>
      <c r="C165" s="88" t="s">
        <v>378</v>
      </c>
      <c r="D165" s="89" t="s">
        <v>379</v>
      </c>
      <c r="E165" s="94">
        <v>6298</v>
      </c>
      <c r="F165" s="94">
        <v>6398</v>
      </c>
      <c r="G165" s="94">
        <v>6737</v>
      </c>
      <c r="H165" s="94">
        <v>338</v>
      </c>
      <c r="R165" s="94">
        <v>1788</v>
      </c>
      <c r="S165" s="94">
        <v>-1450</v>
      </c>
    </row>
    <row r="166" spans="1:19">
      <c r="A166" s="85" t="s">
        <v>83</v>
      </c>
      <c r="B166" s="87">
        <v>42350</v>
      </c>
      <c r="C166" s="88" t="s">
        <v>378</v>
      </c>
      <c r="D166" s="89" t="s">
        <v>379</v>
      </c>
      <c r="E166" s="94">
        <v>5895</v>
      </c>
      <c r="F166" s="94">
        <v>5968</v>
      </c>
      <c r="G166" s="94">
        <v>6621</v>
      </c>
      <c r="H166" s="94">
        <v>650</v>
      </c>
      <c r="R166" s="94">
        <v>2114</v>
      </c>
      <c r="S166" s="94">
        <v>-1466</v>
      </c>
    </row>
    <row r="167" spans="1:19">
      <c r="A167" s="85" t="s">
        <v>83</v>
      </c>
      <c r="B167" s="87">
        <v>42351</v>
      </c>
      <c r="C167" s="88" t="s">
        <v>378</v>
      </c>
      <c r="D167" s="89" t="s">
        <v>379</v>
      </c>
      <c r="E167" s="94">
        <v>5994</v>
      </c>
      <c r="F167" s="94">
        <v>5950</v>
      </c>
      <c r="G167" s="94">
        <v>6561</v>
      </c>
      <c r="H167" s="94">
        <v>610</v>
      </c>
      <c r="R167" s="94">
        <v>1996</v>
      </c>
      <c r="S167" s="94">
        <v>-1388</v>
      </c>
    </row>
    <row r="168" spans="1:19">
      <c r="A168" s="85" t="s">
        <v>83</v>
      </c>
      <c r="B168" s="87">
        <v>42352</v>
      </c>
      <c r="C168" s="88" t="s">
        <v>378</v>
      </c>
      <c r="D168" s="89" t="s">
        <v>379</v>
      </c>
      <c r="E168" s="94">
        <v>6555</v>
      </c>
      <c r="F168" s="94">
        <v>6455</v>
      </c>
      <c r="G168" s="94">
        <v>7011</v>
      </c>
      <c r="H168" s="94">
        <v>555</v>
      </c>
      <c r="R168" s="94">
        <v>2041</v>
      </c>
      <c r="S168" s="94">
        <v>-1486</v>
      </c>
    </row>
    <row r="169" spans="1:19">
      <c r="A169" s="85" t="s">
        <v>83</v>
      </c>
      <c r="B169" s="87">
        <v>42353</v>
      </c>
      <c r="C169" s="88" t="s">
        <v>378</v>
      </c>
      <c r="D169" s="89" t="s">
        <v>379</v>
      </c>
      <c r="E169" s="94">
        <v>6223</v>
      </c>
      <c r="F169" s="94">
        <v>6164</v>
      </c>
      <c r="G169" s="94">
        <v>6770</v>
      </c>
      <c r="H169" s="94">
        <v>604</v>
      </c>
      <c r="R169" s="94">
        <v>1434</v>
      </c>
      <c r="S169" s="94">
        <v>-829</v>
      </c>
    </row>
    <row r="170" spans="1:19">
      <c r="A170" s="85" t="s">
        <v>83</v>
      </c>
      <c r="B170" s="87">
        <v>42354</v>
      </c>
      <c r="C170" s="88" t="s">
        <v>378</v>
      </c>
      <c r="D170" s="89" t="s">
        <v>379</v>
      </c>
      <c r="E170" s="94">
        <v>6366</v>
      </c>
      <c r="F170" s="94">
        <v>6306</v>
      </c>
      <c r="G170" s="94">
        <v>6897</v>
      </c>
      <c r="H170" s="94">
        <v>587</v>
      </c>
      <c r="R170" s="94">
        <v>1430</v>
      </c>
      <c r="S170" s="94">
        <v>-843</v>
      </c>
    </row>
    <row r="171" spans="1:19">
      <c r="A171" s="85" t="s">
        <v>83</v>
      </c>
      <c r="B171" s="87">
        <v>42355</v>
      </c>
      <c r="C171" s="88" t="s">
        <v>378</v>
      </c>
      <c r="D171" s="89" t="s">
        <v>379</v>
      </c>
      <c r="E171" s="94">
        <v>6454</v>
      </c>
      <c r="F171" s="94">
        <v>6703</v>
      </c>
      <c r="G171" s="94">
        <v>7308</v>
      </c>
      <c r="H171" s="94">
        <v>605</v>
      </c>
      <c r="R171" s="94">
        <v>1430</v>
      </c>
      <c r="S171" s="94">
        <v>-823</v>
      </c>
    </row>
    <row r="172" spans="1:19">
      <c r="A172" s="85" t="s">
        <v>83</v>
      </c>
      <c r="B172" s="87">
        <v>42356</v>
      </c>
      <c r="C172" s="88" t="s">
        <v>378</v>
      </c>
      <c r="D172" s="89" t="s">
        <v>379</v>
      </c>
      <c r="E172" s="94">
        <v>6085</v>
      </c>
      <c r="F172" s="94">
        <v>6214</v>
      </c>
      <c r="G172" s="94">
        <v>7506</v>
      </c>
      <c r="H172" s="94">
        <v>1287</v>
      </c>
      <c r="R172" s="94">
        <v>1439</v>
      </c>
      <c r="S172" s="94">
        <v>-152</v>
      </c>
    </row>
    <row r="173" spans="1:19">
      <c r="A173" s="85" t="s">
        <v>83</v>
      </c>
      <c r="B173" s="87">
        <v>42357</v>
      </c>
      <c r="C173" s="88" t="s">
        <v>378</v>
      </c>
      <c r="D173" s="89" t="s">
        <v>379</v>
      </c>
      <c r="E173" s="94">
        <v>6986</v>
      </c>
      <c r="F173" s="94">
        <v>7059</v>
      </c>
      <c r="G173" s="94">
        <v>7818</v>
      </c>
      <c r="H173" s="94">
        <v>758</v>
      </c>
      <c r="R173" s="94">
        <v>1739</v>
      </c>
      <c r="S173" s="94">
        <v>-980</v>
      </c>
    </row>
    <row r="174" spans="1:19">
      <c r="A174" s="85" t="s">
        <v>83</v>
      </c>
      <c r="B174" s="87">
        <v>42358</v>
      </c>
      <c r="C174" s="88" t="s">
        <v>378</v>
      </c>
      <c r="D174" s="89" t="s">
        <v>379</v>
      </c>
      <c r="E174" s="94">
        <v>7086</v>
      </c>
      <c r="F174" s="94">
        <v>7055</v>
      </c>
      <c r="G174" s="94">
        <v>7626</v>
      </c>
      <c r="H174" s="94">
        <v>563</v>
      </c>
      <c r="R174" s="94">
        <v>1741</v>
      </c>
      <c r="S174" s="94">
        <v>-1175</v>
      </c>
    </row>
    <row r="175" spans="1:19">
      <c r="A175" s="85" t="s">
        <v>83</v>
      </c>
      <c r="B175" s="87">
        <v>42359</v>
      </c>
      <c r="C175" s="88" t="s">
        <v>378</v>
      </c>
      <c r="D175" s="89" t="s">
        <v>379</v>
      </c>
      <c r="E175" s="94">
        <v>6328</v>
      </c>
      <c r="F175" s="94">
        <v>6352</v>
      </c>
      <c r="G175" s="94">
        <v>7085</v>
      </c>
      <c r="H175" s="94">
        <v>730</v>
      </c>
      <c r="R175" s="94">
        <v>1171</v>
      </c>
      <c r="S175" s="94">
        <v>-437</v>
      </c>
    </row>
    <row r="176" spans="1:19">
      <c r="A176" s="85" t="s">
        <v>83</v>
      </c>
      <c r="B176" s="87">
        <v>42360</v>
      </c>
      <c r="C176" s="88" t="s">
        <v>378</v>
      </c>
      <c r="D176" s="89" t="s">
        <v>379</v>
      </c>
      <c r="E176" s="94">
        <v>6246</v>
      </c>
      <c r="F176" s="94">
        <v>6090</v>
      </c>
      <c r="G176" s="94">
        <v>6402</v>
      </c>
      <c r="H176" s="94">
        <v>311</v>
      </c>
      <c r="R176" s="94">
        <v>1160</v>
      </c>
      <c r="S176" s="94">
        <v>-853</v>
      </c>
    </row>
    <row r="177" spans="1:19">
      <c r="A177" s="85" t="s">
        <v>83</v>
      </c>
      <c r="B177" s="87">
        <v>42361</v>
      </c>
      <c r="C177" s="88" t="s">
        <v>378</v>
      </c>
      <c r="D177" s="89" t="s">
        <v>379</v>
      </c>
      <c r="E177" s="94">
        <v>6446</v>
      </c>
      <c r="F177" s="94">
        <v>6282</v>
      </c>
      <c r="G177" s="94">
        <v>6618</v>
      </c>
      <c r="H177" s="94">
        <v>333</v>
      </c>
      <c r="R177" s="94">
        <v>1795</v>
      </c>
      <c r="S177" s="94">
        <v>-1463</v>
      </c>
    </row>
    <row r="178" spans="1:19">
      <c r="A178" s="85" t="s">
        <v>83</v>
      </c>
      <c r="B178" s="87">
        <v>42362</v>
      </c>
      <c r="C178" s="88" t="s">
        <v>378</v>
      </c>
      <c r="D178" s="89" t="s">
        <v>379</v>
      </c>
      <c r="E178" s="94">
        <v>6341</v>
      </c>
      <c r="F178" s="94">
        <v>6335</v>
      </c>
      <c r="G178" s="94">
        <v>6603</v>
      </c>
      <c r="H178" s="94">
        <v>267</v>
      </c>
      <c r="R178" s="94">
        <v>2707</v>
      </c>
      <c r="S178" s="94">
        <v>-2440</v>
      </c>
    </row>
    <row r="179" spans="1:19">
      <c r="A179" s="85" t="s">
        <v>83</v>
      </c>
      <c r="B179" s="87">
        <v>42363</v>
      </c>
      <c r="C179" s="88" t="s">
        <v>378</v>
      </c>
      <c r="D179" s="89" t="s">
        <v>379</v>
      </c>
      <c r="E179" s="94">
        <v>5815</v>
      </c>
      <c r="F179" s="94">
        <v>5963</v>
      </c>
      <c r="G179" s="94">
        <v>6085</v>
      </c>
      <c r="H179" s="94">
        <v>121</v>
      </c>
      <c r="R179" s="94">
        <v>2716</v>
      </c>
      <c r="S179" s="94">
        <v>-2597</v>
      </c>
    </row>
    <row r="180" spans="1:19">
      <c r="A180" s="85" t="s">
        <v>83</v>
      </c>
      <c r="B180" s="87">
        <v>42364</v>
      </c>
      <c r="C180" s="88" t="s">
        <v>378</v>
      </c>
      <c r="D180" s="89" t="s">
        <v>379</v>
      </c>
      <c r="E180" s="94">
        <v>6059</v>
      </c>
      <c r="F180" s="94">
        <v>5999</v>
      </c>
      <c r="G180" s="94">
        <v>6299</v>
      </c>
      <c r="H180" s="94">
        <v>299</v>
      </c>
      <c r="R180" s="94">
        <v>2676</v>
      </c>
      <c r="S180" s="94">
        <v>-2381</v>
      </c>
    </row>
    <row r="181" spans="1:19">
      <c r="A181" s="85" t="s">
        <v>83</v>
      </c>
      <c r="B181" s="87">
        <v>42365</v>
      </c>
      <c r="C181" s="88" t="s">
        <v>378</v>
      </c>
      <c r="D181" s="89" t="s">
        <v>379</v>
      </c>
      <c r="E181" s="94">
        <v>6096</v>
      </c>
      <c r="F181" s="94">
        <v>6016</v>
      </c>
      <c r="G181" s="94">
        <v>6173</v>
      </c>
      <c r="H181" s="94">
        <v>154</v>
      </c>
      <c r="R181" s="94">
        <v>2605</v>
      </c>
      <c r="S181" s="94">
        <v>-2452</v>
      </c>
    </row>
    <row r="182" spans="1:19">
      <c r="A182" s="85" t="s">
        <v>83</v>
      </c>
      <c r="B182" s="87">
        <v>42366</v>
      </c>
      <c r="C182" s="88" t="s">
        <v>378</v>
      </c>
      <c r="D182" s="89" t="s">
        <v>379</v>
      </c>
      <c r="E182" s="94">
        <v>6568</v>
      </c>
      <c r="F182" s="94">
        <v>6527</v>
      </c>
      <c r="G182" s="94">
        <v>6708</v>
      </c>
      <c r="H182" s="94">
        <v>180</v>
      </c>
      <c r="R182" s="94">
        <v>2562</v>
      </c>
      <c r="S182" s="94">
        <v>-2383</v>
      </c>
    </row>
    <row r="183" spans="1:19">
      <c r="A183" s="85" t="s">
        <v>83</v>
      </c>
      <c r="B183" s="87">
        <v>42367</v>
      </c>
      <c r="C183" s="88" t="s">
        <v>378</v>
      </c>
      <c r="D183" s="89" t="s">
        <v>379</v>
      </c>
      <c r="E183" s="94">
        <v>6742</v>
      </c>
      <c r="F183" s="94">
        <v>6516</v>
      </c>
      <c r="G183" s="94">
        <v>6769</v>
      </c>
      <c r="H183" s="94">
        <v>249</v>
      </c>
      <c r="R183" s="94">
        <v>2536</v>
      </c>
      <c r="S183" s="94">
        <v>-2285</v>
      </c>
    </row>
    <row r="184" spans="1:19">
      <c r="A184" s="85" t="s">
        <v>83</v>
      </c>
      <c r="B184" s="87">
        <v>42368</v>
      </c>
      <c r="C184" s="88" t="s">
        <v>378</v>
      </c>
      <c r="D184" s="89" t="s">
        <v>379</v>
      </c>
      <c r="E184" s="94">
        <v>6649</v>
      </c>
      <c r="F184" s="94">
        <v>6626</v>
      </c>
      <c r="G184" s="94">
        <v>6812</v>
      </c>
      <c r="H184" s="94">
        <v>187</v>
      </c>
      <c r="R184" s="94">
        <v>2674</v>
      </c>
      <c r="S184" s="94">
        <v>-2487</v>
      </c>
    </row>
    <row r="185" spans="1:19">
      <c r="A185" s="85" t="s">
        <v>83</v>
      </c>
      <c r="B185" s="87">
        <v>42369</v>
      </c>
      <c r="C185" s="88" t="s">
        <v>378</v>
      </c>
      <c r="D185" s="89" t="s">
        <v>379</v>
      </c>
      <c r="E185" s="94">
        <v>6420</v>
      </c>
      <c r="F185" s="94">
        <v>6418</v>
      </c>
      <c r="G185" s="94">
        <v>6648</v>
      </c>
      <c r="H185" s="94">
        <v>231</v>
      </c>
      <c r="R185" s="94">
        <v>2719</v>
      </c>
      <c r="S185" s="94">
        <v>-2484</v>
      </c>
    </row>
    <row r="186" spans="1:19">
      <c r="A186" s="85" t="s">
        <v>83</v>
      </c>
      <c r="B186" s="87">
        <v>42370</v>
      </c>
      <c r="C186" s="88" t="s">
        <v>378</v>
      </c>
      <c r="D186" s="89" t="s">
        <v>379</v>
      </c>
      <c r="E186" s="94">
        <v>5836</v>
      </c>
      <c r="F186" s="94">
        <v>5474</v>
      </c>
      <c r="G186" s="94">
        <v>6261</v>
      </c>
      <c r="H186" s="94">
        <v>782</v>
      </c>
      <c r="R186" s="94">
        <v>2551</v>
      </c>
      <c r="S186" s="94">
        <v>-1764</v>
      </c>
    </row>
    <row r="187" spans="1:19">
      <c r="A187" s="85" t="s">
        <v>83</v>
      </c>
      <c r="B187" s="87">
        <v>42371</v>
      </c>
      <c r="C187" s="88" t="s">
        <v>378</v>
      </c>
      <c r="D187" s="89" t="s">
        <v>379</v>
      </c>
      <c r="E187" s="94">
        <v>5926</v>
      </c>
      <c r="F187" s="94">
        <v>6206</v>
      </c>
      <c r="G187" s="94">
        <v>7003</v>
      </c>
      <c r="H187" s="94">
        <v>795</v>
      </c>
      <c r="R187" s="94">
        <v>2734</v>
      </c>
      <c r="S187" s="94">
        <v>-1936</v>
      </c>
    </row>
    <row r="188" spans="1:19">
      <c r="A188" s="85" t="s">
        <v>83</v>
      </c>
      <c r="B188" s="87">
        <v>42372</v>
      </c>
      <c r="C188" s="88" t="s">
        <v>378</v>
      </c>
      <c r="D188" s="89" t="s">
        <v>379</v>
      </c>
      <c r="E188" s="94">
        <v>6608</v>
      </c>
      <c r="F188" s="94">
        <v>6565</v>
      </c>
      <c r="G188" s="94">
        <v>7139</v>
      </c>
      <c r="H188" s="94">
        <v>573</v>
      </c>
      <c r="R188" s="94">
        <v>2842</v>
      </c>
      <c r="S188" s="94">
        <v>-2272</v>
      </c>
    </row>
    <row r="189" spans="1:19">
      <c r="A189" s="85" t="s">
        <v>83</v>
      </c>
      <c r="B189" s="87">
        <v>42373</v>
      </c>
      <c r="C189" s="88" t="s">
        <v>378</v>
      </c>
      <c r="D189" s="89" t="s">
        <v>379</v>
      </c>
      <c r="E189" s="94">
        <v>7113</v>
      </c>
      <c r="F189" s="94">
        <v>7278</v>
      </c>
      <c r="G189" s="94">
        <v>7970</v>
      </c>
      <c r="H189" s="94">
        <v>690</v>
      </c>
      <c r="R189" s="94">
        <v>2735</v>
      </c>
      <c r="S189" s="94">
        <v>-2049</v>
      </c>
    </row>
    <row r="190" spans="1:19">
      <c r="A190" s="85" t="s">
        <v>83</v>
      </c>
      <c r="B190" s="87">
        <v>42374</v>
      </c>
      <c r="C190" s="88" t="s">
        <v>378</v>
      </c>
      <c r="D190" s="89" t="s">
        <v>379</v>
      </c>
      <c r="E190" s="94">
        <v>8117</v>
      </c>
      <c r="F190" s="94">
        <v>8211</v>
      </c>
      <c r="G190" s="94">
        <v>8623</v>
      </c>
      <c r="H190" s="94">
        <v>407</v>
      </c>
      <c r="R190" s="94">
        <v>2782</v>
      </c>
      <c r="S190" s="94">
        <v>-2371</v>
      </c>
    </row>
    <row r="191" spans="1:19">
      <c r="A191" s="85" t="s">
        <v>83</v>
      </c>
      <c r="B191" s="87">
        <v>42375</v>
      </c>
      <c r="C191" s="88" t="s">
        <v>378</v>
      </c>
      <c r="D191" s="89" t="s">
        <v>379</v>
      </c>
      <c r="E191" s="94">
        <v>7846</v>
      </c>
      <c r="F191" s="94">
        <v>8033</v>
      </c>
      <c r="G191" s="94">
        <v>8430</v>
      </c>
      <c r="H191" s="94">
        <v>392</v>
      </c>
      <c r="R191" s="94">
        <v>2606</v>
      </c>
      <c r="S191" s="94">
        <v>-2214</v>
      </c>
    </row>
    <row r="192" spans="1:19">
      <c r="A192" s="85" t="s">
        <v>83</v>
      </c>
      <c r="B192" s="87">
        <v>42376</v>
      </c>
      <c r="C192" s="88" t="s">
        <v>378</v>
      </c>
      <c r="D192" s="89" t="s">
        <v>379</v>
      </c>
      <c r="E192" s="94">
        <v>7008</v>
      </c>
      <c r="F192" s="94">
        <v>7074</v>
      </c>
      <c r="G192" s="94">
        <v>7713</v>
      </c>
      <c r="H192" s="94">
        <v>636</v>
      </c>
      <c r="R192" s="94">
        <v>1802</v>
      </c>
      <c r="S192" s="94">
        <v>-1164</v>
      </c>
    </row>
    <row r="193" spans="1:19">
      <c r="A193" s="85" t="s">
        <v>83</v>
      </c>
      <c r="B193" s="87">
        <v>42377</v>
      </c>
      <c r="C193" s="88" t="s">
        <v>378</v>
      </c>
      <c r="D193" s="89" t="s">
        <v>379</v>
      </c>
      <c r="E193" s="94">
        <v>6142</v>
      </c>
      <c r="F193" s="94">
        <v>6406</v>
      </c>
      <c r="G193" s="94">
        <v>7207</v>
      </c>
      <c r="H193" s="94">
        <v>797</v>
      </c>
      <c r="R193" s="94">
        <v>2432</v>
      </c>
      <c r="S193" s="94">
        <v>-1632</v>
      </c>
    </row>
    <row r="194" spans="1:19">
      <c r="A194" s="85" t="s">
        <v>83</v>
      </c>
      <c r="B194" s="87">
        <v>42378</v>
      </c>
      <c r="C194" s="88" t="s">
        <v>378</v>
      </c>
      <c r="D194" s="89" t="s">
        <v>379</v>
      </c>
      <c r="E194" s="94">
        <v>5724</v>
      </c>
      <c r="F194" s="94">
        <v>5966</v>
      </c>
      <c r="G194" s="94">
        <v>6709</v>
      </c>
      <c r="H194" s="94">
        <v>743</v>
      </c>
      <c r="R194" s="94">
        <v>2391</v>
      </c>
      <c r="S194" s="94">
        <v>-1651</v>
      </c>
    </row>
    <row r="195" spans="1:19">
      <c r="A195" s="85" t="s">
        <v>83</v>
      </c>
      <c r="B195" s="87">
        <v>42379</v>
      </c>
      <c r="C195" s="88" t="s">
        <v>378</v>
      </c>
      <c r="D195" s="89" t="s">
        <v>379</v>
      </c>
      <c r="E195" s="94">
        <v>6068</v>
      </c>
      <c r="F195" s="94">
        <v>6399</v>
      </c>
      <c r="G195" s="94">
        <v>7497</v>
      </c>
      <c r="H195" s="94">
        <v>1095</v>
      </c>
      <c r="R195" s="94">
        <v>2636</v>
      </c>
      <c r="S195" s="94">
        <v>-1545</v>
      </c>
    </row>
    <row r="196" spans="1:19">
      <c r="A196" s="85" t="s">
        <v>83</v>
      </c>
      <c r="B196" s="87">
        <v>42380</v>
      </c>
      <c r="C196" s="88" t="s">
        <v>378</v>
      </c>
      <c r="D196" s="89" t="s">
        <v>379</v>
      </c>
      <c r="E196" s="94">
        <v>8746</v>
      </c>
      <c r="F196" s="94">
        <v>8706</v>
      </c>
      <c r="G196" s="94">
        <v>8995</v>
      </c>
      <c r="H196" s="94">
        <v>285</v>
      </c>
      <c r="R196" s="94">
        <v>2561</v>
      </c>
      <c r="S196" s="94">
        <v>-2275</v>
      </c>
    </row>
    <row r="197" spans="1:19">
      <c r="A197" s="85" t="s">
        <v>83</v>
      </c>
      <c r="B197" s="87">
        <v>42381</v>
      </c>
      <c r="C197" s="88" t="s">
        <v>378</v>
      </c>
      <c r="D197" s="89" t="s">
        <v>379</v>
      </c>
      <c r="E197" s="94">
        <v>8850</v>
      </c>
      <c r="F197" s="94">
        <v>9020</v>
      </c>
      <c r="G197" s="94">
        <v>9203</v>
      </c>
      <c r="H197" s="94">
        <v>177</v>
      </c>
      <c r="R197" s="94">
        <v>2825</v>
      </c>
      <c r="S197" s="94">
        <v>-2646</v>
      </c>
    </row>
    <row r="198" spans="1:19">
      <c r="A198" s="85" t="s">
        <v>83</v>
      </c>
      <c r="B198" s="87">
        <v>42382</v>
      </c>
      <c r="C198" s="88" t="s">
        <v>378</v>
      </c>
      <c r="D198" s="89" t="s">
        <v>379</v>
      </c>
      <c r="E198" s="94">
        <v>8190</v>
      </c>
      <c r="F198" s="94">
        <v>8134</v>
      </c>
      <c r="G198" s="94">
        <v>8039</v>
      </c>
      <c r="H198" s="94">
        <v>-97</v>
      </c>
      <c r="R198" s="94">
        <v>2300</v>
      </c>
      <c r="S198" s="94">
        <v>-2398</v>
      </c>
    </row>
    <row r="199" spans="1:19">
      <c r="A199" s="85" t="s">
        <v>83</v>
      </c>
      <c r="B199" s="87">
        <v>42383</v>
      </c>
      <c r="C199" s="88" t="s">
        <v>378</v>
      </c>
      <c r="D199" s="89" t="s">
        <v>379</v>
      </c>
      <c r="E199" s="94">
        <v>7749</v>
      </c>
      <c r="F199" s="94">
        <v>8134</v>
      </c>
      <c r="G199" s="94">
        <v>8123</v>
      </c>
      <c r="H199" s="94">
        <v>-12</v>
      </c>
      <c r="R199" s="94">
        <v>2363</v>
      </c>
      <c r="S199" s="94">
        <v>-2378</v>
      </c>
    </row>
    <row r="200" spans="1:19">
      <c r="A200" s="85" t="s">
        <v>83</v>
      </c>
      <c r="B200" s="87">
        <v>42384</v>
      </c>
      <c r="C200" s="88" t="s">
        <v>378</v>
      </c>
      <c r="D200" s="89" t="s">
        <v>379</v>
      </c>
      <c r="E200" s="94">
        <v>6674</v>
      </c>
      <c r="F200" s="94">
        <v>6531</v>
      </c>
      <c r="G200" s="94">
        <v>6837</v>
      </c>
      <c r="H200" s="94">
        <v>307</v>
      </c>
      <c r="R200" s="94">
        <v>2068</v>
      </c>
      <c r="S200" s="94">
        <v>-1762</v>
      </c>
    </row>
    <row r="201" spans="1:19">
      <c r="A201" s="85" t="s">
        <v>83</v>
      </c>
      <c r="B201" s="87">
        <v>42385</v>
      </c>
      <c r="C201" s="88" t="s">
        <v>378</v>
      </c>
      <c r="D201" s="89" t="s">
        <v>379</v>
      </c>
      <c r="E201" s="94">
        <v>5859</v>
      </c>
      <c r="F201" s="94">
        <v>5980</v>
      </c>
      <c r="G201" s="94">
        <v>6332</v>
      </c>
      <c r="H201" s="94">
        <v>349</v>
      </c>
      <c r="R201" s="94">
        <v>2219</v>
      </c>
      <c r="S201" s="94">
        <v>-1870</v>
      </c>
    </row>
    <row r="202" spans="1:19">
      <c r="A202" s="85" t="s">
        <v>83</v>
      </c>
      <c r="B202" s="87">
        <v>42386</v>
      </c>
      <c r="C202" s="88" t="s">
        <v>378</v>
      </c>
      <c r="D202" s="89" t="s">
        <v>379</v>
      </c>
      <c r="E202" s="94">
        <v>6386</v>
      </c>
      <c r="F202" s="94">
        <v>6362</v>
      </c>
      <c r="G202" s="94">
        <v>6876</v>
      </c>
      <c r="H202" s="94">
        <v>511</v>
      </c>
      <c r="R202" s="94">
        <v>2378</v>
      </c>
      <c r="S202" s="94">
        <v>-1865</v>
      </c>
    </row>
    <row r="203" spans="1:19">
      <c r="A203" s="85" t="s">
        <v>83</v>
      </c>
      <c r="B203" s="87">
        <v>42387</v>
      </c>
      <c r="C203" s="88" t="s">
        <v>378</v>
      </c>
      <c r="D203" s="89" t="s">
        <v>379</v>
      </c>
      <c r="E203" s="94">
        <v>8020</v>
      </c>
      <c r="F203" s="94">
        <v>7916</v>
      </c>
      <c r="G203" s="94">
        <v>8222</v>
      </c>
      <c r="H203" s="94">
        <v>304</v>
      </c>
      <c r="R203" s="94">
        <v>2447</v>
      </c>
      <c r="S203" s="94">
        <v>-2145</v>
      </c>
    </row>
    <row r="204" spans="1:19">
      <c r="A204" s="85" t="s">
        <v>83</v>
      </c>
      <c r="B204" s="87">
        <v>42388</v>
      </c>
      <c r="C204" s="88" t="s">
        <v>378</v>
      </c>
      <c r="D204" s="89" t="s">
        <v>379</v>
      </c>
      <c r="E204" s="94">
        <v>8892</v>
      </c>
      <c r="F204" s="94">
        <v>9016</v>
      </c>
      <c r="G204" s="94">
        <v>8970</v>
      </c>
      <c r="H204" s="94">
        <v>-51</v>
      </c>
      <c r="R204" s="94">
        <v>2590</v>
      </c>
      <c r="S204" s="94">
        <v>-2641</v>
      </c>
    </row>
    <row r="205" spans="1:19">
      <c r="A205" s="85" t="s">
        <v>83</v>
      </c>
      <c r="B205" s="87">
        <v>42389</v>
      </c>
      <c r="C205" s="88" t="s">
        <v>378</v>
      </c>
      <c r="D205" s="89" t="s">
        <v>379</v>
      </c>
      <c r="E205" s="94">
        <v>9057</v>
      </c>
      <c r="F205" s="94">
        <v>8925</v>
      </c>
      <c r="G205" s="94">
        <v>8934</v>
      </c>
      <c r="H205" s="94">
        <v>4</v>
      </c>
      <c r="R205" s="94">
        <v>2700</v>
      </c>
      <c r="S205" s="94">
        <v>-2695</v>
      </c>
    </row>
    <row r="206" spans="1:19">
      <c r="A206" s="85" t="s">
        <v>83</v>
      </c>
      <c r="B206" s="87">
        <v>42390</v>
      </c>
      <c r="C206" s="88" t="s">
        <v>378</v>
      </c>
      <c r="D206" s="89" t="s">
        <v>379</v>
      </c>
      <c r="E206" s="94">
        <v>7216</v>
      </c>
      <c r="F206" s="94">
        <v>7513</v>
      </c>
      <c r="G206" s="94">
        <v>7969</v>
      </c>
      <c r="H206" s="94">
        <v>455</v>
      </c>
      <c r="R206" s="94">
        <v>2522</v>
      </c>
      <c r="S206" s="94">
        <v>-2067</v>
      </c>
    </row>
    <row r="207" spans="1:19">
      <c r="A207" s="85" t="s">
        <v>83</v>
      </c>
      <c r="B207" s="87">
        <v>42391</v>
      </c>
      <c r="C207" s="88" t="s">
        <v>378</v>
      </c>
      <c r="D207" s="89" t="s">
        <v>379</v>
      </c>
      <c r="E207" s="94">
        <v>6716</v>
      </c>
      <c r="F207" s="94">
        <v>6822</v>
      </c>
      <c r="G207" s="94">
        <v>7153</v>
      </c>
      <c r="H207" s="94">
        <v>329</v>
      </c>
      <c r="R207" s="94">
        <v>2245</v>
      </c>
      <c r="S207" s="94">
        <v>-1913</v>
      </c>
    </row>
    <row r="208" spans="1:19">
      <c r="A208" s="85" t="s">
        <v>83</v>
      </c>
      <c r="B208" s="87">
        <v>42392</v>
      </c>
      <c r="C208" s="88" t="s">
        <v>378</v>
      </c>
      <c r="D208" s="89" t="s">
        <v>379</v>
      </c>
      <c r="E208" s="94">
        <v>8877</v>
      </c>
      <c r="F208" s="94">
        <v>8927</v>
      </c>
      <c r="G208" s="94">
        <v>9097</v>
      </c>
      <c r="H208" s="94">
        <v>164</v>
      </c>
      <c r="R208" s="94">
        <v>3105</v>
      </c>
      <c r="S208" s="94">
        <v>-2946</v>
      </c>
    </row>
    <row r="209" spans="1:19">
      <c r="A209" s="85" t="s">
        <v>83</v>
      </c>
      <c r="B209" s="87">
        <v>42393</v>
      </c>
      <c r="C209" s="88" t="s">
        <v>378</v>
      </c>
      <c r="D209" s="89" t="s">
        <v>379</v>
      </c>
      <c r="E209" s="94">
        <v>8979</v>
      </c>
      <c r="F209" s="94">
        <v>9206</v>
      </c>
      <c r="G209" s="94">
        <v>9217</v>
      </c>
      <c r="H209" s="94">
        <v>9</v>
      </c>
      <c r="R209" s="94">
        <v>3279</v>
      </c>
      <c r="S209" s="94">
        <v>-3273</v>
      </c>
    </row>
    <row r="210" spans="1:19">
      <c r="A210" s="85" t="s">
        <v>83</v>
      </c>
      <c r="B210" s="87">
        <v>42394</v>
      </c>
      <c r="C210" s="88" t="s">
        <v>378</v>
      </c>
      <c r="D210" s="89" t="s">
        <v>379</v>
      </c>
      <c r="E210" s="94">
        <v>8575</v>
      </c>
      <c r="F210" s="94">
        <v>8784</v>
      </c>
      <c r="G210" s="94">
        <v>8738</v>
      </c>
      <c r="H210" s="94">
        <v>-47</v>
      </c>
      <c r="R210" s="94">
        <v>3337</v>
      </c>
      <c r="S210" s="94">
        <v>-3382</v>
      </c>
    </row>
    <row r="211" spans="1:19">
      <c r="A211" s="85" t="s">
        <v>83</v>
      </c>
      <c r="B211" s="87">
        <v>42395</v>
      </c>
      <c r="C211" s="88" t="s">
        <v>378</v>
      </c>
      <c r="D211" s="89" t="s">
        <v>379</v>
      </c>
      <c r="E211" s="94">
        <v>7278</v>
      </c>
      <c r="F211" s="94">
        <v>7349</v>
      </c>
      <c r="G211" s="94">
        <v>7443</v>
      </c>
      <c r="H211" s="94">
        <v>86</v>
      </c>
      <c r="R211" s="94">
        <v>2551</v>
      </c>
      <c r="S211" s="94">
        <v>-2462</v>
      </c>
    </row>
    <row r="212" spans="1:19">
      <c r="A212" s="85" t="s">
        <v>83</v>
      </c>
      <c r="B212" s="87">
        <v>42396</v>
      </c>
      <c r="C212" s="88" t="s">
        <v>378</v>
      </c>
      <c r="D212" s="89" t="s">
        <v>379</v>
      </c>
      <c r="E212" s="94">
        <v>6383</v>
      </c>
      <c r="F212" s="94">
        <v>6592</v>
      </c>
      <c r="G212" s="94">
        <v>6826</v>
      </c>
      <c r="H212" s="94">
        <v>229</v>
      </c>
      <c r="R212" s="94">
        <v>2019</v>
      </c>
      <c r="S212" s="94">
        <v>-1786</v>
      </c>
    </row>
    <row r="213" spans="1:19">
      <c r="A213" s="85" t="s">
        <v>83</v>
      </c>
      <c r="B213" s="87">
        <v>42397</v>
      </c>
      <c r="C213" s="88" t="s">
        <v>378</v>
      </c>
      <c r="D213" s="89" t="s">
        <v>379</v>
      </c>
      <c r="E213" s="94">
        <v>6446</v>
      </c>
      <c r="F213" s="94">
        <v>6868</v>
      </c>
      <c r="G213" s="94">
        <v>7471</v>
      </c>
      <c r="H213" s="94">
        <v>598</v>
      </c>
      <c r="R213" s="94">
        <v>2718</v>
      </c>
      <c r="S213" s="94">
        <v>-2118</v>
      </c>
    </row>
    <row r="214" spans="1:19">
      <c r="A214" s="85" t="s">
        <v>83</v>
      </c>
      <c r="B214" s="87">
        <v>42398</v>
      </c>
      <c r="C214" s="88" t="s">
        <v>378</v>
      </c>
      <c r="D214" s="89" t="s">
        <v>379</v>
      </c>
      <c r="E214" s="94">
        <v>7102</v>
      </c>
      <c r="F214" s="94">
        <v>7467</v>
      </c>
      <c r="G214" s="94">
        <v>7500</v>
      </c>
      <c r="H214" s="94">
        <v>31</v>
      </c>
      <c r="R214" s="94">
        <v>2315</v>
      </c>
      <c r="S214" s="94">
        <v>-2286</v>
      </c>
    </row>
    <row r="215" spans="1:19">
      <c r="A215" s="85" t="s">
        <v>83</v>
      </c>
      <c r="B215" s="87">
        <v>42399</v>
      </c>
      <c r="C215" s="88" t="s">
        <v>378</v>
      </c>
      <c r="D215" s="89" t="s">
        <v>379</v>
      </c>
      <c r="E215" s="94">
        <v>6596</v>
      </c>
      <c r="F215" s="94">
        <v>6706</v>
      </c>
      <c r="G215" s="94">
        <v>7078</v>
      </c>
      <c r="H215" s="94">
        <v>373</v>
      </c>
      <c r="R215" s="94">
        <v>2629</v>
      </c>
      <c r="S215" s="94">
        <v>-2260</v>
      </c>
    </row>
    <row r="216" spans="1:19">
      <c r="A216" s="85" t="s">
        <v>83</v>
      </c>
      <c r="B216" s="87">
        <v>42400</v>
      </c>
      <c r="C216" s="88" t="s">
        <v>378</v>
      </c>
      <c r="D216" s="89" t="s">
        <v>379</v>
      </c>
      <c r="E216" s="94">
        <v>6180</v>
      </c>
      <c r="F216" s="94">
        <v>6291</v>
      </c>
      <c r="G216" s="94">
        <v>6904</v>
      </c>
      <c r="H216" s="94">
        <v>612</v>
      </c>
      <c r="R216" s="94">
        <v>2609</v>
      </c>
      <c r="S216" s="94">
        <v>-1996</v>
      </c>
    </row>
    <row r="217" spans="1:19">
      <c r="A217" s="85" t="s">
        <v>83</v>
      </c>
      <c r="B217" s="87">
        <v>42401</v>
      </c>
      <c r="C217" s="88" t="s">
        <v>378</v>
      </c>
      <c r="D217" s="89" t="s">
        <v>379</v>
      </c>
      <c r="E217" s="94">
        <v>6608</v>
      </c>
      <c r="F217" s="94">
        <v>6763</v>
      </c>
      <c r="G217" s="94">
        <v>6898</v>
      </c>
      <c r="H217" s="94">
        <v>131</v>
      </c>
      <c r="R217" s="94">
        <v>2071</v>
      </c>
      <c r="S217" s="94">
        <v>-1936</v>
      </c>
    </row>
    <row r="218" spans="1:19">
      <c r="A218" s="85" t="s">
        <v>83</v>
      </c>
      <c r="B218" s="87">
        <v>42402</v>
      </c>
      <c r="C218" s="88" t="s">
        <v>378</v>
      </c>
      <c r="D218" s="89" t="s">
        <v>379</v>
      </c>
      <c r="E218" s="94">
        <v>6240</v>
      </c>
      <c r="F218" s="94">
        <v>6425</v>
      </c>
      <c r="G218" s="94">
        <v>6987</v>
      </c>
      <c r="H218" s="94">
        <v>564</v>
      </c>
      <c r="R218" s="94">
        <v>2326</v>
      </c>
      <c r="S218" s="94">
        <v>-1764</v>
      </c>
    </row>
    <row r="219" spans="1:19">
      <c r="A219" s="85" t="s">
        <v>83</v>
      </c>
      <c r="B219" s="87">
        <v>42403</v>
      </c>
      <c r="C219" s="88" t="s">
        <v>378</v>
      </c>
      <c r="D219" s="89" t="s">
        <v>379</v>
      </c>
      <c r="E219" s="94">
        <v>6280</v>
      </c>
      <c r="F219" s="94">
        <v>6517</v>
      </c>
      <c r="G219" s="94">
        <v>6790</v>
      </c>
      <c r="H219" s="94">
        <v>265</v>
      </c>
      <c r="R219" s="94">
        <v>2267</v>
      </c>
      <c r="S219" s="94">
        <v>-2000</v>
      </c>
    </row>
    <row r="220" spans="1:19">
      <c r="A220" s="85" t="s">
        <v>83</v>
      </c>
      <c r="B220" s="87">
        <v>42404</v>
      </c>
      <c r="C220" s="88" t="s">
        <v>378</v>
      </c>
      <c r="D220" s="89" t="s">
        <v>379</v>
      </c>
      <c r="E220" s="94">
        <v>6584</v>
      </c>
      <c r="F220" s="94">
        <v>6718</v>
      </c>
      <c r="G220" s="94">
        <v>7172</v>
      </c>
      <c r="H220" s="94">
        <v>449</v>
      </c>
      <c r="R220" s="94">
        <v>2361</v>
      </c>
      <c r="S220" s="94">
        <v>-1916</v>
      </c>
    </row>
    <row r="221" spans="1:19">
      <c r="A221" s="85" t="s">
        <v>83</v>
      </c>
      <c r="B221" s="87">
        <v>42405</v>
      </c>
      <c r="C221" s="88" t="s">
        <v>378</v>
      </c>
      <c r="D221" s="89" t="s">
        <v>379</v>
      </c>
      <c r="E221" s="94">
        <v>7951</v>
      </c>
      <c r="F221" s="94">
        <v>8094</v>
      </c>
      <c r="G221" s="94">
        <v>7719</v>
      </c>
      <c r="H221" s="94">
        <v>-385</v>
      </c>
      <c r="R221" s="94">
        <v>2301</v>
      </c>
      <c r="S221" s="94">
        <v>-2683</v>
      </c>
    </row>
    <row r="222" spans="1:19">
      <c r="A222" s="85" t="s">
        <v>83</v>
      </c>
      <c r="B222" s="87">
        <v>42406</v>
      </c>
      <c r="C222" s="88" t="s">
        <v>378</v>
      </c>
      <c r="D222" s="89" t="s">
        <v>379</v>
      </c>
      <c r="E222" s="94">
        <v>8262</v>
      </c>
      <c r="F222" s="94">
        <v>8300</v>
      </c>
      <c r="G222" s="94">
        <v>8206</v>
      </c>
      <c r="H222" s="94">
        <v>-100</v>
      </c>
      <c r="R222" s="94">
        <v>2729</v>
      </c>
      <c r="S222" s="94">
        <v>-2828</v>
      </c>
    </row>
    <row r="223" spans="1:19">
      <c r="A223" s="85" t="s">
        <v>83</v>
      </c>
      <c r="B223" s="87">
        <v>42407</v>
      </c>
      <c r="C223" s="88" t="s">
        <v>378</v>
      </c>
      <c r="D223" s="89" t="s">
        <v>379</v>
      </c>
      <c r="E223" s="94">
        <v>7691</v>
      </c>
      <c r="F223" s="94">
        <v>7690</v>
      </c>
      <c r="G223" s="94">
        <v>7497</v>
      </c>
      <c r="H223" s="94">
        <v>-194</v>
      </c>
      <c r="R223" s="94">
        <v>2441</v>
      </c>
      <c r="S223" s="94">
        <v>-2635</v>
      </c>
    </row>
    <row r="224" spans="1:19">
      <c r="A224" s="85" t="s">
        <v>83</v>
      </c>
      <c r="B224" s="87">
        <v>42408</v>
      </c>
      <c r="C224" s="88" t="s">
        <v>378</v>
      </c>
      <c r="D224" s="89" t="s">
        <v>379</v>
      </c>
      <c r="E224" s="94">
        <v>7997</v>
      </c>
      <c r="F224" s="94">
        <v>8118</v>
      </c>
      <c r="G224" s="94">
        <v>8343</v>
      </c>
      <c r="H224" s="94">
        <v>222</v>
      </c>
      <c r="R224" s="94">
        <v>2904</v>
      </c>
      <c r="S224" s="94">
        <v>-2681</v>
      </c>
    </row>
    <row r="225" spans="1:19">
      <c r="A225" s="85" t="s">
        <v>83</v>
      </c>
      <c r="B225" s="87">
        <v>42409</v>
      </c>
      <c r="C225" s="88" t="s">
        <v>378</v>
      </c>
      <c r="D225" s="89" t="s">
        <v>379</v>
      </c>
      <c r="E225" s="94">
        <v>8412</v>
      </c>
      <c r="F225" s="94">
        <v>8392</v>
      </c>
      <c r="G225" s="94">
        <v>8489</v>
      </c>
      <c r="H225" s="94">
        <v>94</v>
      </c>
      <c r="R225" s="94">
        <v>2708</v>
      </c>
      <c r="S225" s="94">
        <v>-2617</v>
      </c>
    </row>
    <row r="226" spans="1:19">
      <c r="A226" s="85" t="s">
        <v>83</v>
      </c>
      <c r="B226" s="87">
        <v>42410</v>
      </c>
      <c r="C226" s="88" t="s">
        <v>378</v>
      </c>
      <c r="D226" s="89" t="s">
        <v>379</v>
      </c>
      <c r="E226" s="94">
        <v>9546</v>
      </c>
      <c r="F226" s="94">
        <v>9485</v>
      </c>
      <c r="G226" s="94">
        <v>9473</v>
      </c>
      <c r="H226" s="94">
        <v>-15</v>
      </c>
      <c r="R226" s="94">
        <v>3146</v>
      </c>
      <c r="S226" s="94">
        <v>-3160</v>
      </c>
    </row>
    <row r="227" spans="1:19">
      <c r="A227" s="85" t="s">
        <v>83</v>
      </c>
      <c r="B227" s="87">
        <v>42411</v>
      </c>
      <c r="C227" s="88" t="s">
        <v>378</v>
      </c>
      <c r="D227" s="89" t="s">
        <v>379</v>
      </c>
      <c r="E227" s="94">
        <v>8356</v>
      </c>
      <c r="F227" s="94">
        <v>8508</v>
      </c>
      <c r="G227" s="94">
        <v>8508</v>
      </c>
      <c r="H227" s="94">
        <v>-1</v>
      </c>
      <c r="R227" s="94">
        <v>2953</v>
      </c>
      <c r="S227" s="94">
        <v>-2952</v>
      </c>
    </row>
    <row r="228" spans="1:19">
      <c r="A228" s="85" t="s">
        <v>83</v>
      </c>
      <c r="B228" s="87">
        <v>42412</v>
      </c>
      <c r="C228" s="88" t="s">
        <v>378</v>
      </c>
      <c r="D228" s="89" t="s">
        <v>379</v>
      </c>
      <c r="E228" s="94">
        <v>6414</v>
      </c>
      <c r="F228" s="94">
        <v>6728</v>
      </c>
      <c r="G228" s="94">
        <v>6936</v>
      </c>
      <c r="H228" s="94">
        <v>205</v>
      </c>
      <c r="R228" s="94">
        <v>2040</v>
      </c>
      <c r="S228" s="94">
        <v>-1838</v>
      </c>
    </row>
    <row r="229" spans="1:19">
      <c r="A229" s="85" t="s">
        <v>83</v>
      </c>
      <c r="B229" s="87">
        <v>42413</v>
      </c>
      <c r="C229" s="88" t="s">
        <v>378</v>
      </c>
      <c r="D229" s="89" t="s">
        <v>379</v>
      </c>
      <c r="E229" s="94">
        <v>6355</v>
      </c>
      <c r="F229" s="94">
        <v>6304</v>
      </c>
      <c r="G229" s="94">
        <v>6629</v>
      </c>
      <c r="H229" s="94">
        <v>323</v>
      </c>
      <c r="R229" s="94">
        <v>2226</v>
      </c>
      <c r="S229" s="94">
        <v>-1900</v>
      </c>
    </row>
    <row r="230" spans="1:19">
      <c r="A230" s="85" t="s">
        <v>83</v>
      </c>
      <c r="B230" s="87">
        <v>42414</v>
      </c>
      <c r="C230" s="88" t="s">
        <v>378</v>
      </c>
      <c r="D230" s="89" t="s">
        <v>379</v>
      </c>
      <c r="E230" s="94">
        <v>7029</v>
      </c>
      <c r="F230" s="94">
        <v>7246</v>
      </c>
      <c r="G230" s="94">
        <v>7382</v>
      </c>
      <c r="H230" s="94">
        <v>137</v>
      </c>
      <c r="R230" s="94">
        <v>2592</v>
      </c>
      <c r="S230" s="94">
        <v>-2456</v>
      </c>
    </row>
    <row r="231" spans="1:19">
      <c r="A231" s="85" t="s">
        <v>83</v>
      </c>
      <c r="B231" s="87">
        <v>42415</v>
      </c>
      <c r="C231" s="88" t="s">
        <v>378</v>
      </c>
      <c r="D231" s="89" t="s">
        <v>379</v>
      </c>
      <c r="E231" s="94">
        <v>6672</v>
      </c>
      <c r="F231" s="94">
        <v>6908</v>
      </c>
      <c r="G231" s="94">
        <v>7106</v>
      </c>
      <c r="H231" s="94">
        <v>194</v>
      </c>
      <c r="R231" s="94">
        <v>2235</v>
      </c>
      <c r="S231" s="94">
        <v>-2042</v>
      </c>
    </row>
    <row r="232" spans="1:19">
      <c r="A232" s="85" t="s">
        <v>83</v>
      </c>
      <c r="B232" s="87">
        <v>42416</v>
      </c>
      <c r="C232" s="88" t="s">
        <v>378</v>
      </c>
      <c r="D232" s="89" t="s">
        <v>379</v>
      </c>
      <c r="E232" s="94">
        <v>6358</v>
      </c>
      <c r="F232" s="94">
        <v>6510</v>
      </c>
      <c r="G232" s="94">
        <v>6713</v>
      </c>
      <c r="H232" s="94">
        <v>202</v>
      </c>
      <c r="R232" s="94">
        <v>2206</v>
      </c>
      <c r="S232" s="94">
        <v>-2006</v>
      </c>
    </row>
    <row r="233" spans="1:19">
      <c r="A233" s="85" t="s">
        <v>83</v>
      </c>
      <c r="B233" s="87">
        <v>42417</v>
      </c>
      <c r="C233" s="88" t="s">
        <v>378</v>
      </c>
      <c r="D233" s="89" t="s">
        <v>379</v>
      </c>
      <c r="E233" s="94">
        <v>6560</v>
      </c>
      <c r="F233" s="94">
        <v>6808</v>
      </c>
      <c r="G233" s="94">
        <v>6963</v>
      </c>
      <c r="H233" s="94">
        <v>158</v>
      </c>
      <c r="R233" s="94">
        <v>2364</v>
      </c>
      <c r="S233" s="94">
        <v>-2207</v>
      </c>
    </row>
    <row r="234" spans="1:19">
      <c r="A234" s="85" t="s">
        <v>83</v>
      </c>
      <c r="B234" s="87">
        <v>42418</v>
      </c>
      <c r="C234" s="88" t="s">
        <v>378</v>
      </c>
      <c r="D234" s="89" t="s">
        <v>379</v>
      </c>
      <c r="E234" s="94">
        <v>6656</v>
      </c>
      <c r="F234" s="94">
        <v>7055</v>
      </c>
      <c r="G234" s="94">
        <v>7309</v>
      </c>
      <c r="H234" s="94">
        <v>250</v>
      </c>
      <c r="R234" s="94">
        <v>2604</v>
      </c>
      <c r="S234" s="94">
        <v>-2354</v>
      </c>
    </row>
    <row r="235" spans="1:19">
      <c r="A235" s="85" t="s">
        <v>83</v>
      </c>
      <c r="B235" s="87">
        <v>42419</v>
      </c>
      <c r="C235" s="88" t="s">
        <v>378</v>
      </c>
      <c r="D235" s="89" t="s">
        <v>379</v>
      </c>
      <c r="E235" s="94">
        <v>6509</v>
      </c>
      <c r="F235" s="94">
        <v>6670</v>
      </c>
      <c r="G235" s="94">
        <v>6880</v>
      </c>
      <c r="H235" s="94">
        <v>209</v>
      </c>
      <c r="R235" s="94">
        <v>2503</v>
      </c>
      <c r="S235" s="94">
        <v>-2294</v>
      </c>
    </row>
    <row r="236" spans="1:19">
      <c r="A236" s="85" t="s">
        <v>83</v>
      </c>
      <c r="B236" s="87">
        <v>42420</v>
      </c>
      <c r="C236" s="88" t="s">
        <v>378</v>
      </c>
      <c r="D236" s="89" t="s">
        <v>379</v>
      </c>
      <c r="E236" s="94">
        <v>5967</v>
      </c>
      <c r="F236" s="94">
        <v>6037</v>
      </c>
      <c r="G236" s="94">
        <v>6408</v>
      </c>
      <c r="H236" s="94">
        <v>374</v>
      </c>
      <c r="R236" s="94">
        <v>2510</v>
      </c>
      <c r="S236" s="94">
        <v>-2140</v>
      </c>
    </row>
    <row r="237" spans="1:19">
      <c r="A237" s="85" t="s">
        <v>83</v>
      </c>
      <c r="B237" s="87">
        <v>42421</v>
      </c>
      <c r="C237" s="88" t="s">
        <v>378</v>
      </c>
      <c r="D237" s="89" t="s">
        <v>379</v>
      </c>
      <c r="E237" s="94">
        <v>5808</v>
      </c>
      <c r="F237" s="94">
        <v>5859</v>
      </c>
      <c r="G237" s="94">
        <v>6287</v>
      </c>
      <c r="H237" s="94">
        <v>429</v>
      </c>
      <c r="R237" s="94">
        <v>2351</v>
      </c>
      <c r="S237" s="94">
        <v>-1925</v>
      </c>
    </row>
    <row r="238" spans="1:19">
      <c r="A238" s="85" t="s">
        <v>83</v>
      </c>
      <c r="B238" s="87">
        <v>42422</v>
      </c>
      <c r="C238" s="88" t="s">
        <v>378</v>
      </c>
      <c r="D238" s="89" t="s">
        <v>379</v>
      </c>
      <c r="E238" s="94">
        <v>6151</v>
      </c>
      <c r="F238" s="94">
        <v>6149</v>
      </c>
      <c r="G238" s="94">
        <v>6657</v>
      </c>
      <c r="H238" s="94">
        <v>503</v>
      </c>
      <c r="R238" s="94">
        <v>2296</v>
      </c>
      <c r="S238" s="94">
        <v>-1786</v>
      </c>
    </row>
    <row r="239" spans="1:19">
      <c r="A239" s="85" t="s">
        <v>83</v>
      </c>
      <c r="B239" s="87">
        <v>42423</v>
      </c>
      <c r="C239" s="88" t="s">
        <v>378</v>
      </c>
      <c r="D239" s="89" t="s">
        <v>379</v>
      </c>
      <c r="E239" s="94">
        <v>6214</v>
      </c>
      <c r="F239" s="94">
        <v>6501</v>
      </c>
      <c r="G239" s="94">
        <v>7200</v>
      </c>
      <c r="H239" s="94">
        <v>700</v>
      </c>
      <c r="R239" s="94">
        <v>2942</v>
      </c>
      <c r="S239" s="94">
        <v>-2240</v>
      </c>
    </row>
    <row r="240" spans="1:19">
      <c r="A240" s="85" t="s">
        <v>83</v>
      </c>
      <c r="B240" s="87">
        <v>42424</v>
      </c>
      <c r="C240" s="88" t="s">
        <v>378</v>
      </c>
      <c r="D240" s="89" t="s">
        <v>379</v>
      </c>
      <c r="E240" s="94">
        <v>6231</v>
      </c>
      <c r="F240" s="94">
        <v>6506</v>
      </c>
      <c r="G240" s="94">
        <v>6944</v>
      </c>
      <c r="H240" s="94">
        <v>433</v>
      </c>
      <c r="R240" s="94">
        <v>2448</v>
      </c>
      <c r="S240" s="94">
        <v>-2018</v>
      </c>
    </row>
    <row r="241" spans="1:19">
      <c r="A241" s="85" t="s">
        <v>83</v>
      </c>
      <c r="B241" s="87">
        <v>42425</v>
      </c>
      <c r="C241" s="88" t="s">
        <v>378</v>
      </c>
      <c r="D241" s="89" t="s">
        <v>379</v>
      </c>
      <c r="E241" s="94">
        <v>6645</v>
      </c>
      <c r="F241" s="94">
        <v>6835</v>
      </c>
      <c r="G241" s="94">
        <v>7178</v>
      </c>
      <c r="H241" s="94">
        <v>342</v>
      </c>
      <c r="R241" s="94">
        <v>2516</v>
      </c>
      <c r="S241" s="94">
        <v>-2175</v>
      </c>
    </row>
    <row r="242" spans="1:19">
      <c r="A242" s="85" t="s">
        <v>83</v>
      </c>
      <c r="B242" s="87">
        <v>42426</v>
      </c>
      <c r="C242" s="88" t="s">
        <v>378</v>
      </c>
      <c r="D242" s="89" t="s">
        <v>379</v>
      </c>
      <c r="E242" s="94">
        <v>7129</v>
      </c>
      <c r="F242" s="94">
        <v>7312</v>
      </c>
      <c r="G242" s="94">
        <v>7436</v>
      </c>
      <c r="H242" s="94">
        <v>124</v>
      </c>
      <c r="R242" s="94">
        <v>2956</v>
      </c>
      <c r="S242" s="94">
        <v>-2832</v>
      </c>
    </row>
    <row r="243" spans="1:19">
      <c r="A243" s="85" t="s">
        <v>83</v>
      </c>
      <c r="B243" s="87">
        <v>42427</v>
      </c>
      <c r="C243" s="88" t="s">
        <v>378</v>
      </c>
      <c r="D243" s="89" t="s">
        <v>379</v>
      </c>
      <c r="E243" s="94">
        <v>7146</v>
      </c>
      <c r="F243" s="94">
        <v>7113</v>
      </c>
      <c r="G243" s="94">
        <v>7515</v>
      </c>
      <c r="H243" s="94">
        <v>401</v>
      </c>
      <c r="R243" s="94">
        <v>3284</v>
      </c>
      <c r="S243" s="94">
        <v>-2884</v>
      </c>
    </row>
    <row r="244" spans="1:19">
      <c r="A244" s="85" t="s">
        <v>83</v>
      </c>
      <c r="B244" s="87">
        <v>42428</v>
      </c>
      <c r="C244" s="88" t="s">
        <v>378</v>
      </c>
      <c r="D244" s="89" t="s">
        <v>379</v>
      </c>
      <c r="E244" s="94">
        <v>6698</v>
      </c>
      <c r="F244" s="94">
        <v>6702</v>
      </c>
      <c r="G244" s="94">
        <v>6910</v>
      </c>
      <c r="H244" s="94">
        <v>198</v>
      </c>
      <c r="R244" s="94">
        <v>2905</v>
      </c>
      <c r="S244" s="94">
        <v>-2706</v>
      </c>
    </row>
    <row r="245" spans="1:19">
      <c r="A245" s="85" t="s">
        <v>83</v>
      </c>
      <c r="B245" s="87">
        <v>42429</v>
      </c>
      <c r="C245" s="88" t="s">
        <v>378</v>
      </c>
      <c r="D245" s="89" t="s">
        <v>379</v>
      </c>
      <c r="E245" s="94">
        <v>6635</v>
      </c>
      <c r="F245" s="94">
        <v>6753</v>
      </c>
      <c r="G245" s="94">
        <v>7224</v>
      </c>
      <c r="H245" s="94">
        <v>471</v>
      </c>
      <c r="R245" s="94">
        <v>2681</v>
      </c>
      <c r="S245" s="94">
        <v>-2212</v>
      </c>
    </row>
    <row r="246" spans="1:19">
      <c r="A246" s="85" t="s">
        <v>83</v>
      </c>
      <c r="B246" s="87">
        <v>42430</v>
      </c>
      <c r="C246" s="88" t="s">
        <v>378</v>
      </c>
      <c r="D246" s="89" t="s">
        <v>379</v>
      </c>
      <c r="E246" s="94">
        <v>6206</v>
      </c>
      <c r="F246" s="94">
        <v>6630</v>
      </c>
      <c r="G246" s="94">
        <v>7227</v>
      </c>
      <c r="H246" s="94">
        <v>594</v>
      </c>
      <c r="R246" s="94">
        <v>2251</v>
      </c>
      <c r="S246" s="94">
        <v>-1657</v>
      </c>
    </row>
    <row r="247" spans="1:19">
      <c r="A247" s="85" t="s">
        <v>83</v>
      </c>
      <c r="B247" s="87">
        <v>42431</v>
      </c>
      <c r="C247" s="88" t="s">
        <v>378</v>
      </c>
      <c r="D247" s="89" t="s">
        <v>379</v>
      </c>
      <c r="E247" s="94">
        <v>6068</v>
      </c>
      <c r="F247" s="94">
        <v>6391</v>
      </c>
      <c r="G247" s="94">
        <v>7530</v>
      </c>
      <c r="H247" s="94">
        <v>1135</v>
      </c>
      <c r="R247" s="94">
        <v>2617</v>
      </c>
      <c r="S247" s="94">
        <v>-1483</v>
      </c>
    </row>
    <row r="248" spans="1:19">
      <c r="A248" s="85" t="s">
        <v>83</v>
      </c>
      <c r="B248" s="87">
        <v>42432</v>
      </c>
      <c r="C248" s="88" t="s">
        <v>378</v>
      </c>
      <c r="D248" s="89" t="s">
        <v>379</v>
      </c>
      <c r="E248" s="94">
        <v>6416</v>
      </c>
      <c r="F248" s="94">
        <v>6744</v>
      </c>
      <c r="G248" s="94">
        <v>7192</v>
      </c>
      <c r="H248" s="94">
        <v>450</v>
      </c>
      <c r="R248" s="94">
        <v>2475</v>
      </c>
      <c r="S248" s="94">
        <v>-2026</v>
      </c>
    </row>
    <row r="249" spans="1:19">
      <c r="A249" s="85" t="s">
        <v>83</v>
      </c>
      <c r="B249" s="87">
        <v>42433</v>
      </c>
      <c r="C249" s="88" t="s">
        <v>378</v>
      </c>
      <c r="D249" s="89" t="s">
        <v>379</v>
      </c>
      <c r="E249" s="94">
        <v>6147</v>
      </c>
      <c r="F249" s="94">
        <v>6560</v>
      </c>
      <c r="G249" s="94">
        <v>6927</v>
      </c>
      <c r="H249" s="94">
        <v>365</v>
      </c>
      <c r="R249" s="94">
        <v>2538</v>
      </c>
      <c r="S249" s="94">
        <v>-2172</v>
      </c>
    </row>
    <row r="250" spans="1:19">
      <c r="A250" s="85" t="s">
        <v>83</v>
      </c>
      <c r="B250" s="87">
        <v>42434</v>
      </c>
      <c r="C250" s="88" t="s">
        <v>378</v>
      </c>
      <c r="D250" s="89" t="s">
        <v>379</v>
      </c>
      <c r="E250" s="94">
        <v>6072</v>
      </c>
      <c r="F250" s="94">
        <v>6018</v>
      </c>
      <c r="G250" s="94">
        <v>6272</v>
      </c>
      <c r="H250" s="94">
        <v>252</v>
      </c>
      <c r="R250" s="94">
        <v>2388</v>
      </c>
      <c r="S250" s="94">
        <v>-2138</v>
      </c>
    </row>
    <row r="251" spans="1:19">
      <c r="A251" s="85" t="s">
        <v>83</v>
      </c>
      <c r="B251" s="87">
        <v>42435</v>
      </c>
      <c r="C251" s="88" t="s">
        <v>378</v>
      </c>
      <c r="D251" s="89" t="s">
        <v>379</v>
      </c>
      <c r="E251" s="94">
        <v>5807</v>
      </c>
      <c r="F251" s="94">
        <v>5737</v>
      </c>
      <c r="G251" s="94">
        <v>5980</v>
      </c>
      <c r="H251" s="94">
        <v>243</v>
      </c>
      <c r="R251" s="94">
        <v>2398</v>
      </c>
      <c r="S251" s="94">
        <v>-2157</v>
      </c>
    </row>
    <row r="252" spans="1:19">
      <c r="A252" s="85" t="s">
        <v>83</v>
      </c>
      <c r="B252" s="87">
        <v>42436</v>
      </c>
      <c r="C252" s="88" t="s">
        <v>378</v>
      </c>
      <c r="D252" s="89" t="s">
        <v>379</v>
      </c>
      <c r="E252" s="94">
        <v>6188</v>
      </c>
      <c r="F252" s="94">
        <v>6234</v>
      </c>
      <c r="G252" s="94">
        <v>6509</v>
      </c>
      <c r="H252" s="94">
        <v>270</v>
      </c>
      <c r="R252" s="94">
        <v>2599</v>
      </c>
      <c r="S252" s="94">
        <v>-2329</v>
      </c>
    </row>
    <row r="253" spans="1:19">
      <c r="A253" s="85" t="s">
        <v>83</v>
      </c>
      <c r="B253" s="87">
        <v>42437</v>
      </c>
      <c r="C253" s="88" t="s">
        <v>378</v>
      </c>
      <c r="D253" s="89" t="s">
        <v>379</v>
      </c>
      <c r="E253" s="94">
        <v>6002</v>
      </c>
      <c r="F253" s="94">
        <v>6143</v>
      </c>
      <c r="G253" s="94">
        <v>6475</v>
      </c>
      <c r="H253" s="94">
        <v>329</v>
      </c>
      <c r="R253" s="94">
        <v>2647</v>
      </c>
      <c r="S253" s="94">
        <v>-2318</v>
      </c>
    </row>
    <row r="254" spans="1:19">
      <c r="A254" s="85" t="s">
        <v>83</v>
      </c>
      <c r="B254" s="87">
        <v>42438</v>
      </c>
      <c r="C254" s="88" t="s">
        <v>378</v>
      </c>
      <c r="D254" s="89" t="s">
        <v>379</v>
      </c>
      <c r="E254" s="94">
        <v>6037</v>
      </c>
      <c r="F254" s="94">
        <v>6289</v>
      </c>
      <c r="G254" s="94">
        <v>6692</v>
      </c>
      <c r="H254" s="94">
        <v>402</v>
      </c>
      <c r="R254" s="94">
        <v>2581</v>
      </c>
      <c r="S254" s="94">
        <v>-2181</v>
      </c>
    </row>
    <row r="255" spans="1:19">
      <c r="A255" s="85" t="s">
        <v>83</v>
      </c>
      <c r="B255" s="87">
        <v>42439</v>
      </c>
      <c r="C255" s="88" t="s">
        <v>378</v>
      </c>
      <c r="D255" s="89" t="s">
        <v>379</v>
      </c>
      <c r="E255" s="94">
        <v>6175</v>
      </c>
      <c r="F255" s="94">
        <v>6534</v>
      </c>
      <c r="G255" s="94">
        <v>7050</v>
      </c>
      <c r="H255" s="94">
        <v>512</v>
      </c>
      <c r="R255" s="94">
        <v>2932</v>
      </c>
      <c r="S255" s="94">
        <v>-2419</v>
      </c>
    </row>
    <row r="256" spans="1:19">
      <c r="A256" s="85" t="s">
        <v>83</v>
      </c>
      <c r="B256" s="87">
        <v>42440</v>
      </c>
      <c r="C256" s="88" t="s">
        <v>378</v>
      </c>
      <c r="D256" s="89" t="s">
        <v>379</v>
      </c>
      <c r="E256" s="94">
        <v>6130</v>
      </c>
      <c r="F256" s="94">
        <v>6540</v>
      </c>
      <c r="G256" s="94">
        <v>7014</v>
      </c>
      <c r="H256" s="94">
        <v>470</v>
      </c>
      <c r="R256" s="94">
        <v>2725</v>
      </c>
      <c r="S256" s="94">
        <v>-2255</v>
      </c>
    </row>
    <row r="257" spans="1:19">
      <c r="A257" s="85" t="s">
        <v>83</v>
      </c>
      <c r="B257" s="87">
        <v>42441</v>
      </c>
      <c r="C257" s="88" t="s">
        <v>378</v>
      </c>
      <c r="D257" s="89" t="s">
        <v>379</v>
      </c>
      <c r="E257" s="94">
        <v>5880</v>
      </c>
      <c r="F257" s="94">
        <v>5894</v>
      </c>
      <c r="G257" s="94">
        <v>5793</v>
      </c>
      <c r="H257" s="94">
        <v>-154</v>
      </c>
      <c r="R257" s="94">
        <v>2293</v>
      </c>
      <c r="S257" s="94">
        <v>-2444</v>
      </c>
    </row>
    <row r="258" spans="1:19">
      <c r="A258" s="85" t="s">
        <v>83</v>
      </c>
      <c r="B258" s="87">
        <v>42442</v>
      </c>
      <c r="C258" s="88" t="s">
        <v>378</v>
      </c>
      <c r="D258" s="89" t="s">
        <v>379</v>
      </c>
      <c r="E258" s="94">
        <v>5995</v>
      </c>
      <c r="F258" s="94">
        <v>6081</v>
      </c>
      <c r="G258" s="94">
        <v>5793</v>
      </c>
      <c r="H258" s="94">
        <v>-345</v>
      </c>
      <c r="R258" s="94">
        <v>1866</v>
      </c>
      <c r="S258" s="94">
        <v>-2496</v>
      </c>
    </row>
    <row r="259" spans="1:19">
      <c r="A259" s="85" t="s">
        <v>83</v>
      </c>
      <c r="B259" s="87">
        <v>42443</v>
      </c>
      <c r="C259" s="88" t="s">
        <v>378</v>
      </c>
      <c r="D259" s="89" t="s">
        <v>379</v>
      </c>
      <c r="E259" s="94">
        <v>6790</v>
      </c>
      <c r="F259" s="94">
        <v>6870</v>
      </c>
      <c r="G259" s="94">
        <v>6249</v>
      </c>
      <c r="H259" s="94">
        <v>-632</v>
      </c>
      <c r="R259" s="94">
        <v>1965</v>
      </c>
      <c r="S259" s="94">
        <v>-2596</v>
      </c>
    </row>
    <row r="260" spans="1:19">
      <c r="A260" s="85" t="s">
        <v>83</v>
      </c>
      <c r="B260" s="87">
        <v>42444</v>
      </c>
      <c r="C260" s="88" t="s">
        <v>378</v>
      </c>
      <c r="D260" s="89" t="s">
        <v>379</v>
      </c>
      <c r="E260" s="94">
        <v>6994</v>
      </c>
      <c r="F260" s="94">
        <v>7168</v>
      </c>
      <c r="G260" s="94">
        <v>6244</v>
      </c>
      <c r="H260" s="94">
        <v>-924</v>
      </c>
      <c r="R260" s="94">
        <v>1988</v>
      </c>
      <c r="S260" s="94">
        <v>-2909</v>
      </c>
    </row>
    <row r="261" spans="1:19">
      <c r="A261" s="85" t="s">
        <v>83</v>
      </c>
      <c r="B261" s="87">
        <v>42445</v>
      </c>
      <c r="C261" s="88" t="s">
        <v>378</v>
      </c>
      <c r="D261" s="89" t="s">
        <v>379</v>
      </c>
      <c r="E261" s="94">
        <v>7307</v>
      </c>
      <c r="F261" s="94">
        <v>7571</v>
      </c>
      <c r="G261" s="94">
        <v>6436</v>
      </c>
      <c r="H261" s="94">
        <v>-1134</v>
      </c>
      <c r="R261" s="94">
        <v>2214</v>
      </c>
      <c r="S261" s="94">
        <v>-3352</v>
      </c>
    </row>
    <row r="262" spans="1:19">
      <c r="A262" s="85" t="s">
        <v>83</v>
      </c>
      <c r="B262" s="87">
        <v>42446</v>
      </c>
      <c r="C262" s="88" t="s">
        <v>378</v>
      </c>
      <c r="D262" s="89" t="s">
        <v>379</v>
      </c>
      <c r="E262" s="94">
        <v>6849</v>
      </c>
      <c r="F262" s="94">
        <v>6745</v>
      </c>
      <c r="G262" s="94">
        <v>5670</v>
      </c>
      <c r="H262" s="94">
        <v>-1078</v>
      </c>
      <c r="R262" s="94">
        <v>1927</v>
      </c>
      <c r="S262" s="94">
        <v>-3006</v>
      </c>
    </row>
    <row r="263" spans="1:19">
      <c r="A263" s="85" t="s">
        <v>83</v>
      </c>
      <c r="B263" s="87">
        <v>42447</v>
      </c>
      <c r="C263" s="88" t="s">
        <v>378</v>
      </c>
      <c r="D263" s="89" t="s">
        <v>379</v>
      </c>
      <c r="E263" s="94">
        <v>6224</v>
      </c>
      <c r="F263" s="94">
        <v>6315</v>
      </c>
      <c r="G263" s="94">
        <v>5552</v>
      </c>
      <c r="H263" s="94">
        <v>-763</v>
      </c>
      <c r="R263" s="94">
        <v>1761</v>
      </c>
      <c r="S263" s="94">
        <v>-2522</v>
      </c>
    </row>
    <row r="264" spans="1:19">
      <c r="A264" s="85" t="s">
        <v>83</v>
      </c>
      <c r="B264" s="87">
        <v>42448</v>
      </c>
      <c r="C264" s="88" t="s">
        <v>378</v>
      </c>
      <c r="D264" s="89" t="s">
        <v>379</v>
      </c>
      <c r="E264" s="94">
        <v>5703</v>
      </c>
      <c r="F264" s="94">
        <v>6154</v>
      </c>
      <c r="G264" s="94">
        <v>6138</v>
      </c>
      <c r="H264" s="94">
        <v>-18</v>
      </c>
      <c r="R264" s="94">
        <v>2114</v>
      </c>
      <c r="S264" s="94">
        <v>-2132</v>
      </c>
    </row>
    <row r="265" spans="1:19">
      <c r="A265" s="85" t="s">
        <v>83</v>
      </c>
      <c r="B265" s="87">
        <v>42449</v>
      </c>
      <c r="C265" s="88" t="s">
        <v>378</v>
      </c>
      <c r="D265" s="89" t="s">
        <v>379</v>
      </c>
      <c r="E265" s="94">
        <v>5601</v>
      </c>
      <c r="F265" s="94">
        <v>5585</v>
      </c>
      <c r="G265" s="94">
        <v>5560</v>
      </c>
      <c r="H265" s="94">
        <v>-21</v>
      </c>
      <c r="R265" s="94">
        <v>1900</v>
      </c>
      <c r="S265" s="94">
        <v>-1925</v>
      </c>
    </row>
    <row r="266" spans="1:19">
      <c r="A266" s="85" t="s">
        <v>83</v>
      </c>
      <c r="B266" s="87">
        <v>42450</v>
      </c>
      <c r="C266" s="88" t="s">
        <v>378</v>
      </c>
      <c r="D266" s="89" t="s">
        <v>379</v>
      </c>
      <c r="E266" s="94">
        <v>6224</v>
      </c>
      <c r="F266" s="94">
        <v>6446</v>
      </c>
      <c r="G266" s="94">
        <v>5792</v>
      </c>
      <c r="H266" s="94">
        <v>-652</v>
      </c>
      <c r="R266" s="94">
        <v>1380</v>
      </c>
      <c r="S266" s="94">
        <v>-2032</v>
      </c>
    </row>
    <row r="267" spans="1:19">
      <c r="A267" s="85" t="s">
        <v>83</v>
      </c>
      <c r="B267" s="87">
        <v>42451</v>
      </c>
      <c r="C267" s="88" t="s">
        <v>378</v>
      </c>
      <c r="D267" s="89" t="s">
        <v>379</v>
      </c>
      <c r="E267" s="94">
        <v>6533</v>
      </c>
      <c r="F267" s="94">
        <v>6804</v>
      </c>
      <c r="G267" s="94">
        <v>5503</v>
      </c>
      <c r="H267" s="94">
        <v>-1303</v>
      </c>
      <c r="R267" s="94">
        <v>1385</v>
      </c>
      <c r="S267" s="94">
        <v>-2688</v>
      </c>
    </row>
    <row r="268" spans="1:19">
      <c r="A268" s="85" t="s">
        <v>83</v>
      </c>
      <c r="B268" s="87">
        <v>42452</v>
      </c>
      <c r="C268" s="88" t="s">
        <v>378</v>
      </c>
      <c r="D268" s="89" t="s">
        <v>379</v>
      </c>
      <c r="E268" s="94">
        <v>6182</v>
      </c>
      <c r="F268" s="94">
        <v>6622</v>
      </c>
      <c r="G268" s="94">
        <v>5747</v>
      </c>
      <c r="H268" s="94">
        <v>-878</v>
      </c>
      <c r="R268" s="94">
        <v>1524</v>
      </c>
      <c r="S268" s="94">
        <v>-2403</v>
      </c>
    </row>
    <row r="269" spans="1:19">
      <c r="A269" s="85" t="s">
        <v>83</v>
      </c>
      <c r="B269" s="87">
        <v>42453</v>
      </c>
      <c r="C269" s="88" t="s">
        <v>378</v>
      </c>
      <c r="D269" s="89" t="s">
        <v>379</v>
      </c>
      <c r="E269" s="94">
        <v>6182</v>
      </c>
      <c r="F269" s="94">
        <v>6537</v>
      </c>
      <c r="G269" s="94">
        <v>5945</v>
      </c>
      <c r="H269" s="94">
        <v>-599</v>
      </c>
      <c r="R269" s="94">
        <v>1610</v>
      </c>
      <c r="S269" s="94">
        <v>-2209</v>
      </c>
    </row>
    <row r="270" spans="1:19">
      <c r="A270" s="85" t="s">
        <v>83</v>
      </c>
      <c r="B270" s="87">
        <v>42454</v>
      </c>
      <c r="C270" s="88" t="s">
        <v>378</v>
      </c>
      <c r="D270" s="89" t="s">
        <v>379</v>
      </c>
      <c r="E270" s="94">
        <v>6152</v>
      </c>
      <c r="F270" s="94">
        <v>6434</v>
      </c>
      <c r="G270" s="94">
        <v>5767</v>
      </c>
      <c r="H270" s="94">
        <v>-666</v>
      </c>
      <c r="R270" s="94">
        <v>1536</v>
      </c>
      <c r="S270" s="94">
        <v>-2203</v>
      </c>
    </row>
    <row r="271" spans="1:19">
      <c r="A271" s="85" t="s">
        <v>83</v>
      </c>
      <c r="B271" s="87">
        <v>42455</v>
      </c>
      <c r="C271" s="88" t="s">
        <v>378</v>
      </c>
      <c r="D271" s="89" t="s">
        <v>379</v>
      </c>
      <c r="E271" s="94">
        <v>5855</v>
      </c>
      <c r="F271" s="94">
        <v>5931</v>
      </c>
      <c r="G271" s="94">
        <v>5259</v>
      </c>
      <c r="H271" s="94">
        <v>-673</v>
      </c>
      <c r="R271" s="94">
        <v>1538</v>
      </c>
      <c r="S271" s="94">
        <v>-2211</v>
      </c>
    </row>
    <row r="272" spans="1:19">
      <c r="A272" s="85" t="s">
        <v>83</v>
      </c>
      <c r="B272" s="87">
        <v>42456</v>
      </c>
      <c r="C272" s="88" t="s">
        <v>378</v>
      </c>
      <c r="D272" s="89" t="s">
        <v>379</v>
      </c>
      <c r="E272" s="94">
        <v>5842</v>
      </c>
      <c r="F272" s="94">
        <v>5729</v>
      </c>
      <c r="G272" s="94">
        <v>5057</v>
      </c>
      <c r="H272" s="94">
        <v>-673</v>
      </c>
      <c r="R272" s="94">
        <v>1672</v>
      </c>
      <c r="S272" s="94">
        <v>-2344</v>
      </c>
    </row>
    <row r="273" spans="1:19">
      <c r="A273" s="85" t="s">
        <v>83</v>
      </c>
      <c r="B273" s="87">
        <v>42457</v>
      </c>
      <c r="C273" s="88" t="s">
        <v>378</v>
      </c>
      <c r="D273" s="89" t="s">
        <v>379</v>
      </c>
      <c r="E273" s="94">
        <v>6287</v>
      </c>
      <c r="F273" s="94">
        <v>6554</v>
      </c>
      <c r="G273" s="94">
        <v>5516</v>
      </c>
      <c r="H273" s="94">
        <v>-1042</v>
      </c>
      <c r="R273" s="94">
        <v>1740</v>
      </c>
      <c r="S273" s="94">
        <v>-2780</v>
      </c>
    </row>
    <row r="274" spans="1:19">
      <c r="A274" s="85" t="s">
        <v>83</v>
      </c>
      <c r="B274" s="87">
        <v>42458</v>
      </c>
      <c r="C274" s="88" t="s">
        <v>378</v>
      </c>
      <c r="D274" s="89" t="s">
        <v>379</v>
      </c>
      <c r="E274" s="94">
        <v>6284</v>
      </c>
      <c r="F274" s="94">
        <v>6227</v>
      </c>
      <c r="G274" s="94">
        <v>5169</v>
      </c>
      <c r="H274" s="94">
        <v>-1060</v>
      </c>
      <c r="R274" s="94">
        <v>1450</v>
      </c>
      <c r="S274" s="94">
        <v>-2513</v>
      </c>
    </row>
    <row r="275" spans="1:19">
      <c r="A275" s="85" t="s">
        <v>83</v>
      </c>
      <c r="B275" s="87">
        <v>42459</v>
      </c>
      <c r="C275" s="88" t="s">
        <v>378</v>
      </c>
      <c r="D275" s="89" t="s">
        <v>379</v>
      </c>
      <c r="E275" s="94">
        <v>6291</v>
      </c>
      <c r="F275" s="94">
        <v>6575</v>
      </c>
      <c r="G275" s="94">
        <v>5509</v>
      </c>
      <c r="H275" s="94">
        <v>-1069</v>
      </c>
      <c r="R275" s="94">
        <v>1758</v>
      </c>
      <c r="S275" s="94">
        <v>-2823</v>
      </c>
    </row>
    <row r="276" spans="1:19">
      <c r="A276" s="85" t="s">
        <v>83</v>
      </c>
      <c r="B276" s="87">
        <v>42460</v>
      </c>
      <c r="C276" s="88" t="s">
        <v>378</v>
      </c>
      <c r="D276" s="89" t="s">
        <v>379</v>
      </c>
      <c r="E276" s="94">
        <v>6568</v>
      </c>
      <c r="F276" s="94">
        <v>6964</v>
      </c>
      <c r="G276" s="94">
        <v>5883</v>
      </c>
      <c r="H276" s="94">
        <v>-1081</v>
      </c>
      <c r="R276" s="94">
        <v>1509</v>
      </c>
      <c r="S276" s="94">
        <v>-2590</v>
      </c>
    </row>
    <row r="277" spans="1:19">
      <c r="A277" s="85" t="s">
        <v>83</v>
      </c>
      <c r="B277" s="87">
        <v>42461</v>
      </c>
      <c r="C277" s="88" t="s">
        <v>378</v>
      </c>
      <c r="D277" s="89" t="s">
        <v>379</v>
      </c>
      <c r="E277" s="94">
        <v>6794</v>
      </c>
      <c r="F277" s="94">
        <v>7081</v>
      </c>
      <c r="G277" s="94">
        <v>5999</v>
      </c>
      <c r="H277" s="94">
        <v>-1082</v>
      </c>
      <c r="R277" s="94">
        <v>1692</v>
      </c>
      <c r="S277" s="94">
        <v>-2773</v>
      </c>
    </row>
    <row r="278" spans="1:19">
      <c r="A278" s="85" t="s">
        <v>83</v>
      </c>
      <c r="B278" s="87">
        <v>42462</v>
      </c>
      <c r="C278" s="88" t="s">
        <v>378</v>
      </c>
      <c r="D278" s="89" t="s">
        <v>379</v>
      </c>
      <c r="E278" s="94">
        <v>5773</v>
      </c>
      <c r="F278" s="94">
        <v>5988</v>
      </c>
      <c r="G278" s="94">
        <v>5982</v>
      </c>
      <c r="H278" s="94">
        <v>-7</v>
      </c>
      <c r="R278" s="94">
        <v>2011</v>
      </c>
      <c r="S278" s="94">
        <v>-2018</v>
      </c>
    </row>
    <row r="279" spans="1:19">
      <c r="A279" s="85" t="s">
        <v>83</v>
      </c>
      <c r="B279" s="87">
        <v>42463</v>
      </c>
      <c r="C279" s="88" t="s">
        <v>378</v>
      </c>
      <c r="D279" s="89" t="s">
        <v>379</v>
      </c>
      <c r="E279" s="94">
        <v>5611</v>
      </c>
      <c r="F279" s="94">
        <v>5710</v>
      </c>
      <c r="G279" s="94">
        <v>5705</v>
      </c>
      <c r="H279" s="94">
        <v>-9</v>
      </c>
      <c r="R279" s="94">
        <v>1954</v>
      </c>
      <c r="S279" s="94">
        <v>-1959</v>
      </c>
    </row>
    <row r="280" spans="1:19">
      <c r="A280" s="85" t="s">
        <v>83</v>
      </c>
      <c r="B280" s="87">
        <v>42464</v>
      </c>
      <c r="C280" s="88" t="s">
        <v>378</v>
      </c>
      <c r="D280" s="89" t="s">
        <v>379</v>
      </c>
      <c r="E280" s="94">
        <v>6228</v>
      </c>
      <c r="F280" s="94">
        <v>6373</v>
      </c>
      <c r="G280" s="94">
        <v>5703</v>
      </c>
      <c r="H280" s="94">
        <v>-675</v>
      </c>
      <c r="R280" s="94">
        <v>1640</v>
      </c>
      <c r="S280" s="94">
        <v>-2313</v>
      </c>
    </row>
    <row r="281" spans="1:19">
      <c r="A281" s="85" t="s">
        <v>83</v>
      </c>
      <c r="B281" s="87">
        <v>42465</v>
      </c>
      <c r="C281" s="88" t="s">
        <v>378</v>
      </c>
      <c r="D281" s="89" t="s">
        <v>379</v>
      </c>
      <c r="E281" s="94">
        <v>6169</v>
      </c>
      <c r="F281" s="94">
        <v>6545</v>
      </c>
      <c r="G281" s="94">
        <v>5706</v>
      </c>
      <c r="H281" s="94">
        <v>-841</v>
      </c>
      <c r="R281" s="94">
        <v>1494</v>
      </c>
      <c r="S281" s="94">
        <v>-2334</v>
      </c>
    </row>
    <row r="282" spans="1:19">
      <c r="A282" s="85" t="s">
        <v>83</v>
      </c>
      <c r="B282" s="87">
        <v>42466</v>
      </c>
      <c r="C282" s="88" t="s">
        <v>378</v>
      </c>
      <c r="D282" s="89" t="s">
        <v>379</v>
      </c>
      <c r="E282" s="94">
        <v>6166</v>
      </c>
      <c r="F282" s="94">
        <v>6508</v>
      </c>
      <c r="G282" s="94">
        <v>6119</v>
      </c>
      <c r="H282" s="94">
        <v>-390</v>
      </c>
      <c r="R282" s="94">
        <v>1488</v>
      </c>
      <c r="S282" s="94">
        <v>-1874</v>
      </c>
    </row>
    <row r="283" spans="1:19">
      <c r="A283" s="85" t="s">
        <v>83</v>
      </c>
      <c r="B283" s="87">
        <v>42467</v>
      </c>
      <c r="C283" s="88" t="s">
        <v>378</v>
      </c>
      <c r="D283" s="89" t="s">
        <v>379</v>
      </c>
      <c r="E283" s="94">
        <v>6428</v>
      </c>
      <c r="F283" s="94">
        <v>6889</v>
      </c>
      <c r="G283" s="94">
        <v>6282</v>
      </c>
      <c r="H283" s="94">
        <v>-644</v>
      </c>
      <c r="R283" s="94">
        <v>1601</v>
      </c>
      <c r="S283" s="94">
        <v>-2243</v>
      </c>
    </row>
    <row r="284" spans="1:19">
      <c r="A284" s="85" t="s">
        <v>83</v>
      </c>
      <c r="B284" s="87">
        <v>42468</v>
      </c>
      <c r="C284" s="88" t="s">
        <v>378</v>
      </c>
      <c r="D284" s="89" t="s">
        <v>379</v>
      </c>
      <c r="E284" s="94">
        <v>6193</v>
      </c>
      <c r="F284" s="94">
        <v>6412</v>
      </c>
      <c r="G284" s="94">
        <v>5798</v>
      </c>
      <c r="H284" s="94">
        <v>-664</v>
      </c>
      <c r="R284" s="94">
        <v>1552</v>
      </c>
      <c r="S284" s="94">
        <v>-2221</v>
      </c>
    </row>
    <row r="285" spans="1:19">
      <c r="A285" s="85" t="s">
        <v>83</v>
      </c>
      <c r="B285" s="87">
        <v>42469</v>
      </c>
      <c r="C285" s="88" t="s">
        <v>378</v>
      </c>
      <c r="D285" s="89" t="s">
        <v>379</v>
      </c>
      <c r="E285" s="94">
        <v>5596</v>
      </c>
      <c r="F285" s="94">
        <v>5663</v>
      </c>
      <c r="G285" s="94">
        <v>5930</v>
      </c>
      <c r="H285" s="94">
        <v>235</v>
      </c>
      <c r="R285" s="94">
        <v>1472</v>
      </c>
      <c r="S285" s="94">
        <v>-1236</v>
      </c>
    </row>
    <row r="286" spans="1:19">
      <c r="A286" s="85" t="s">
        <v>83</v>
      </c>
      <c r="B286" s="87">
        <v>42470</v>
      </c>
      <c r="C286" s="88" t="s">
        <v>378</v>
      </c>
      <c r="D286" s="89" t="s">
        <v>379</v>
      </c>
      <c r="E286" s="94">
        <v>5665</v>
      </c>
      <c r="F286" s="94">
        <v>5686</v>
      </c>
      <c r="G286" s="94">
        <v>5691</v>
      </c>
      <c r="H286" s="94">
        <v>6</v>
      </c>
      <c r="R286" s="94">
        <v>1006</v>
      </c>
      <c r="S286" s="94">
        <v>-1002</v>
      </c>
    </row>
    <row r="287" spans="1:19">
      <c r="A287" s="85" t="s">
        <v>83</v>
      </c>
      <c r="B287" s="87">
        <v>42471</v>
      </c>
      <c r="C287" s="88" t="s">
        <v>378</v>
      </c>
      <c r="D287" s="89" t="s">
        <v>379</v>
      </c>
      <c r="E287" s="94">
        <v>6257</v>
      </c>
      <c r="F287" s="94">
        <v>6482</v>
      </c>
      <c r="G287" s="94">
        <v>5894</v>
      </c>
      <c r="H287" s="94">
        <v>-590</v>
      </c>
      <c r="R287" s="94">
        <v>1042</v>
      </c>
      <c r="S287" s="94">
        <v>-1631</v>
      </c>
    </row>
    <row r="288" spans="1:19">
      <c r="A288" s="85" t="s">
        <v>83</v>
      </c>
      <c r="B288" s="87">
        <v>42472</v>
      </c>
      <c r="C288" s="88" t="s">
        <v>378</v>
      </c>
      <c r="D288" s="89" t="s">
        <v>379</v>
      </c>
      <c r="E288" s="94">
        <v>6483</v>
      </c>
      <c r="F288" s="94">
        <v>6861</v>
      </c>
      <c r="G288" s="94">
        <v>6108</v>
      </c>
      <c r="H288" s="94">
        <v>-751</v>
      </c>
      <c r="R288" s="94">
        <v>961</v>
      </c>
      <c r="S288" s="94">
        <v>-1713</v>
      </c>
    </row>
    <row r="289" spans="1:19">
      <c r="A289" s="85" t="s">
        <v>83</v>
      </c>
      <c r="B289" s="87">
        <v>42473</v>
      </c>
      <c r="C289" s="88" t="s">
        <v>378</v>
      </c>
      <c r="D289" s="89" t="s">
        <v>379</v>
      </c>
      <c r="E289" s="94">
        <v>6502</v>
      </c>
      <c r="F289" s="94">
        <v>6762</v>
      </c>
      <c r="G289" s="94">
        <v>6001</v>
      </c>
      <c r="H289" s="94">
        <v>-760</v>
      </c>
      <c r="R289" s="94">
        <v>657</v>
      </c>
      <c r="S289" s="94">
        <v>-1418</v>
      </c>
    </row>
    <row r="290" spans="1:19">
      <c r="A290" s="85" t="s">
        <v>83</v>
      </c>
      <c r="B290" s="87">
        <v>42474</v>
      </c>
      <c r="C290" s="88" t="s">
        <v>378</v>
      </c>
      <c r="D290" s="89" t="s">
        <v>379</v>
      </c>
      <c r="E290" s="94">
        <v>6221</v>
      </c>
      <c r="F290" s="94">
        <v>6415</v>
      </c>
      <c r="G290" s="94">
        <v>5689</v>
      </c>
      <c r="H290" s="94">
        <v>-731</v>
      </c>
      <c r="R290" s="94">
        <v>766</v>
      </c>
      <c r="S290" s="94">
        <v>-1499</v>
      </c>
    </row>
    <row r="291" spans="1:19">
      <c r="A291" s="85" t="s">
        <v>83</v>
      </c>
      <c r="B291" s="87">
        <v>42475</v>
      </c>
      <c r="C291" s="88" t="s">
        <v>378</v>
      </c>
      <c r="D291" s="89" t="s">
        <v>379</v>
      </c>
      <c r="E291" s="94">
        <v>5944</v>
      </c>
      <c r="F291" s="94">
        <v>6289</v>
      </c>
      <c r="G291" s="94">
        <v>5567</v>
      </c>
      <c r="H291" s="94">
        <v>-723</v>
      </c>
      <c r="R291" s="94">
        <v>767</v>
      </c>
      <c r="S291" s="94">
        <v>-1489</v>
      </c>
    </row>
    <row r="292" spans="1:19">
      <c r="A292" s="85" t="s">
        <v>83</v>
      </c>
      <c r="B292" s="87">
        <v>42476</v>
      </c>
      <c r="C292" s="88" t="s">
        <v>378</v>
      </c>
      <c r="D292" s="89" t="s">
        <v>379</v>
      </c>
      <c r="E292" s="94">
        <v>5781</v>
      </c>
      <c r="F292" s="94">
        <v>5823</v>
      </c>
      <c r="G292" s="94">
        <v>5131</v>
      </c>
      <c r="H292" s="94">
        <v>-698</v>
      </c>
      <c r="R292" s="94">
        <v>1135</v>
      </c>
      <c r="S292" s="94">
        <v>-1829</v>
      </c>
    </row>
    <row r="293" spans="1:19">
      <c r="A293" s="85" t="s">
        <v>83</v>
      </c>
      <c r="B293" s="87">
        <v>42477</v>
      </c>
      <c r="C293" s="88" t="s">
        <v>378</v>
      </c>
      <c r="D293" s="89" t="s">
        <v>379</v>
      </c>
      <c r="E293" s="94">
        <v>5889</v>
      </c>
      <c r="F293" s="94">
        <v>5969</v>
      </c>
      <c r="G293" s="94">
        <v>5281</v>
      </c>
      <c r="H293" s="94">
        <v>-691</v>
      </c>
      <c r="R293" s="94">
        <v>1296</v>
      </c>
      <c r="S293" s="94">
        <v>-1987</v>
      </c>
    </row>
    <row r="294" spans="1:19">
      <c r="A294" s="85" t="s">
        <v>83</v>
      </c>
      <c r="B294" s="87">
        <v>42478</v>
      </c>
      <c r="C294" s="88" t="s">
        <v>378</v>
      </c>
      <c r="D294" s="89" t="s">
        <v>379</v>
      </c>
      <c r="E294" s="94">
        <v>6369</v>
      </c>
      <c r="F294" s="94">
        <v>6426</v>
      </c>
      <c r="G294" s="94">
        <v>5436</v>
      </c>
      <c r="H294" s="94">
        <v>-992</v>
      </c>
      <c r="R294" s="94">
        <v>1214</v>
      </c>
      <c r="S294" s="94">
        <v>-2208</v>
      </c>
    </row>
    <row r="295" spans="1:19">
      <c r="A295" s="85" t="s">
        <v>83</v>
      </c>
      <c r="B295" s="87">
        <v>42479</v>
      </c>
      <c r="C295" s="88" t="s">
        <v>378</v>
      </c>
      <c r="D295" s="89" t="s">
        <v>379</v>
      </c>
      <c r="E295" s="94">
        <v>6432</v>
      </c>
      <c r="F295" s="94">
        <v>6753</v>
      </c>
      <c r="G295" s="94">
        <v>5672</v>
      </c>
      <c r="H295" s="94">
        <v>-1085</v>
      </c>
      <c r="R295" s="94">
        <v>1331</v>
      </c>
      <c r="S295" s="94">
        <v>-2414</v>
      </c>
    </row>
    <row r="296" spans="1:19">
      <c r="A296" s="85" t="s">
        <v>83</v>
      </c>
      <c r="B296" s="87">
        <v>42480</v>
      </c>
      <c r="C296" s="88" t="s">
        <v>378</v>
      </c>
      <c r="D296" s="89" t="s">
        <v>379</v>
      </c>
      <c r="E296" s="94">
        <v>6623</v>
      </c>
      <c r="F296" s="94">
        <v>6912</v>
      </c>
      <c r="G296" s="94">
        <v>5927</v>
      </c>
      <c r="H296" s="94">
        <v>-987</v>
      </c>
      <c r="R296" s="94">
        <v>1494</v>
      </c>
      <c r="S296" s="94">
        <v>-2483</v>
      </c>
    </row>
    <row r="297" spans="1:19">
      <c r="A297" s="85" t="s">
        <v>83</v>
      </c>
      <c r="B297" s="87">
        <v>42481</v>
      </c>
      <c r="C297" s="88" t="s">
        <v>378</v>
      </c>
      <c r="D297" s="89" t="s">
        <v>379</v>
      </c>
      <c r="E297" s="94">
        <v>6755</v>
      </c>
      <c r="F297" s="94">
        <v>7110</v>
      </c>
      <c r="G297" s="94">
        <v>6123</v>
      </c>
      <c r="H297" s="94">
        <v>-989</v>
      </c>
      <c r="R297" s="94">
        <v>1439</v>
      </c>
      <c r="S297" s="94">
        <v>-2425</v>
      </c>
    </row>
    <row r="298" spans="1:19">
      <c r="A298" s="85" t="s">
        <v>83</v>
      </c>
      <c r="B298" s="87">
        <v>42482</v>
      </c>
      <c r="C298" s="88" t="s">
        <v>378</v>
      </c>
      <c r="D298" s="89" t="s">
        <v>379</v>
      </c>
      <c r="E298" s="94">
        <v>6436</v>
      </c>
      <c r="F298" s="94">
        <v>6765</v>
      </c>
      <c r="G298" s="94">
        <v>5746</v>
      </c>
      <c r="H298" s="94">
        <v>-1021</v>
      </c>
      <c r="R298" s="94">
        <v>1394</v>
      </c>
      <c r="S298" s="94">
        <v>-2417</v>
      </c>
    </row>
    <row r="299" spans="1:19">
      <c r="A299" s="85" t="s">
        <v>83</v>
      </c>
      <c r="B299" s="87">
        <v>42483</v>
      </c>
      <c r="C299" s="88" t="s">
        <v>378</v>
      </c>
      <c r="D299" s="89" t="s">
        <v>379</v>
      </c>
      <c r="E299" s="94">
        <v>6240</v>
      </c>
      <c r="F299" s="94">
        <v>6436</v>
      </c>
      <c r="G299" s="94">
        <v>5341</v>
      </c>
      <c r="H299" s="94">
        <v>-1098</v>
      </c>
      <c r="R299" s="94">
        <v>1116</v>
      </c>
      <c r="S299" s="94">
        <v>-2212</v>
      </c>
    </row>
    <row r="300" spans="1:19">
      <c r="A300" s="85" t="s">
        <v>83</v>
      </c>
      <c r="B300" s="87">
        <v>42484</v>
      </c>
      <c r="C300" s="88" t="s">
        <v>378</v>
      </c>
      <c r="D300" s="89" t="s">
        <v>379</v>
      </c>
      <c r="E300" s="94">
        <v>6430</v>
      </c>
      <c r="F300" s="94">
        <v>6572</v>
      </c>
      <c r="G300" s="94">
        <v>5175</v>
      </c>
      <c r="H300" s="94">
        <v>-1396</v>
      </c>
      <c r="R300" s="94">
        <v>1032</v>
      </c>
      <c r="S300" s="94">
        <v>-2432</v>
      </c>
    </row>
    <row r="301" spans="1:19">
      <c r="A301" s="85" t="s">
        <v>83</v>
      </c>
      <c r="B301" s="87">
        <v>42485</v>
      </c>
      <c r="C301" s="88" t="s">
        <v>378</v>
      </c>
      <c r="D301" s="89" t="s">
        <v>379</v>
      </c>
      <c r="E301" s="94">
        <v>6938</v>
      </c>
      <c r="F301" s="94">
        <v>7379</v>
      </c>
      <c r="G301" s="94">
        <v>5877</v>
      </c>
      <c r="H301" s="94">
        <v>-1504</v>
      </c>
      <c r="R301" s="94">
        <v>1053</v>
      </c>
      <c r="S301" s="94">
        <v>-2557</v>
      </c>
    </row>
    <row r="302" spans="1:19">
      <c r="A302" s="85" t="s">
        <v>83</v>
      </c>
      <c r="B302" s="87">
        <v>42486</v>
      </c>
      <c r="C302" s="88" t="s">
        <v>378</v>
      </c>
      <c r="D302" s="89" t="s">
        <v>379</v>
      </c>
      <c r="E302" s="94">
        <v>7375</v>
      </c>
      <c r="F302" s="94">
        <v>7753</v>
      </c>
      <c r="G302" s="94">
        <v>6397</v>
      </c>
      <c r="H302" s="94">
        <v>-1351</v>
      </c>
      <c r="R302" s="94">
        <v>1398</v>
      </c>
      <c r="S302" s="94">
        <v>-2751</v>
      </c>
    </row>
    <row r="303" spans="1:19">
      <c r="A303" s="85" t="s">
        <v>83</v>
      </c>
      <c r="B303" s="87">
        <v>42487</v>
      </c>
      <c r="C303" s="88" t="s">
        <v>378</v>
      </c>
      <c r="D303" s="89" t="s">
        <v>379</v>
      </c>
      <c r="E303" s="94">
        <v>7575</v>
      </c>
      <c r="F303" s="94">
        <v>7844</v>
      </c>
      <c r="G303" s="94">
        <v>6505</v>
      </c>
      <c r="H303" s="94">
        <v>-1338</v>
      </c>
      <c r="R303" s="94">
        <v>1458</v>
      </c>
      <c r="S303" s="94">
        <v>-2801</v>
      </c>
    </row>
    <row r="304" spans="1:19">
      <c r="A304" s="85" t="s">
        <v>83</v>
      </c>
      <c r="B304" s="87">
        <v>42488</v>
      </c>
      <c r="C304" s="88" t="s">
        <v>378</v>
      </c>
      <c r="D304" s="89" t="s">
        <v>379</v>
      </c>
      <c r="E304" s="94">
        <v>7757</v>
      </c>
      <c r="F304" s="94">
        <v>7955</v>
      </c>
      <c r="G304" s="94">
        <v>6569</v>
      </c>
      <c r="H304" s="94">
        <v>-1385</v>
      </c>
      <c r="R304" s="94">
        <v>1425</v>
      </c>
      <c r="S304" s="94">
        <v>-2813</v>
      </c>
    </row>
    <row r="305" spans="1:19">
      <c r="A305" s="85" t="s">
        <v>83</v>
      </c>
      <c r="B305" s="87">
        <v>42489</v>
      </c>
      <c r="C305" s="88" t="s">
        <v>378</v>
      </c>
      <c r="D305" s="89" t="s">
        <v>379</v>
      </c>
      <c r="E305" s="94">
        <v>8197</v>
      </c>
      <c r="F305" s="94">
        <v>8414</v>
      </c>
      <c r="G305" s="94">
        <v>6922</v>
      </c>
      <c r="H305" s="94">
        <v>-1492</v>
      </c>
      <c r="R305" s="94">
        <v>1686</v>
      </c>
      <c r="S305" s="94">
        <v>-3178</v>
      </c>
    </row>
    <row r="306" spans="1:19">
      <c r="A306" s="85" t="s">
        <v>83</v>
      </c>
      <c r="B306" s="87">
        <v>42490</v>
      </c>
      <c r="C306" s="88" t="s">
        <v>378</v>
      </c>
      <c r="D306" s="89" t="s">
        <v>379</v>
      </c>
      <c r="E306" s="94">
        <v>7742</v>
      </c>
      <c r="F306" s="94">
        <v>7692</v>
      </c>
      <c r="G306" s="94">
        <v>6218</v>
      </c>
      <c r="H306" s="94">
        <v>-1473</v>
      </c>
      <c r="R306" s="94">
        <v>2095</v>
      </c>
      <c r="S306" s="94">
        <v>-3567</v>
      </c>
    </row>
    <row r="307" spans="1:19">
      <c r="A307" s="85" t="s">
        <v>83</v>
      </c>
      <c r="B307" s="87">
        <v>42491</v>
      </c>
      <c r="C307" s="88" t="s">
        <v>378</v>
      </c>
      <c r="D307" s="89" t="s">
        <v>379</v>
      </c>
      <c r="E307" s="94">
        <v>7762</v>
      </c>
      <c r="F307" s="94">
        <v>7687</v>
      </c>
      <c r="G307" s="94">
        <v>6270</v>
      </c>
      <c r="H307" s="94">
        <v>-1416</v>
      </c>
      <c r="R307" s="94">
        <v>2068</v>
      </c>
      <c r="S307" s="94">
        <v>-3482</v>
      </c>
    </row>
    <row r="308" spans="1:19">
      <c r="A308" s="85" t="s">
        <v>83</v>
      </c>
      <c r="B308" s="87">
        <v>42492</v>
      </c>
      <c r="C308" s="88" t="s">
        <v>378</v>
      </c>
      <c r="D308" s="89" t="s">
        <v>379</v>
      </c>
      <c r="E308" s="94">
        <v>8096</v>
      </c>
      <c r="F308" s="94">
        <v>7937</v>
      </c>
      <c r="G308" s="94">
        <v>6379</v>
      </c>
      <c r="H308" s="94">
        <v>-1561</v>
      </c>
      <c r="R308" s="94">
        <v>2034</v>
      </c>
      <c r="S308" s="94">
        <v>-3594</v>
      </c>
    </row>
    <row r="309" spans="1:19">
      <c r="A309" s="85" t="s">
        <v>83</v>
      </c>
      <c r="B309" s="87">
        <v>42493</v>
      </c>
      <c r="C309" s="88" t="s">
        <v>378</v>
      </c>
      <c r="D309" s="89" t="s">
        <v>379</v>
      </c>
      <c r="E309" s="94">
        <v>7640</v>
      </c>
      <c r="F309" s="94">
        <v>7901</v>
      </c>
      <c r="G309" s="94">
        <v>6507</v>
      </c>
      <c r="H309" s="94">
        <v>-1394</v>
      </c>
      <c r="R309" s="94">
        <v>1943</v>
      </c>
      <c r="S309" s="94">
        <v>-3341</v>
      </c>
    </row>
    <row r="310" spans="1:19">
      <c r="A310" s="85" t="s">
        <v>83</v>
      </c>
      <c r="B310" s="87">
        <v>42494</v>
      </c>
      <c r="C310" s="88" t="s">
        <v>378</v>
      </c>
      <c r="D310" s="89" t="s">
        <v>379</v>
      </c>
      <c r="E310" s="94">
        <v>6999</v>
      </c>
      <c r="F310" s="94">
        <v>7121</v>
      </c>
      <c r="G310" s="94">
        <v>5765</v>
      </c>
      <c r="H310" s="94">
        <v>-1361</v>
      </c>
      <c r="R310" s="94">
        <v>1266</v>
      </c>
      <c r="S310" s="94">
        <v>-2622</v>
      </c>
    </row>
    <row r="311" spans="1:19">
      <c r="A311" s="85" t="s">
        <v>83</v>
      </c>
      <c r="B311" s="87">
        <v>42495</v>
      </c>
      <c r="C311" s="88" t="s">
        <v>378</v>
      </c>
      <c r="D311" s="89" t="s">
        <v>379</v>
      </c>
      <c r="E311" s="94">
        <v>6334</v>
      </c>
      <c r="F311" s="94">
        <v>6416</v>
      </c>
      <c r="G311" s="94">
        <v>4683</v>
      </c>
      <c r="H311" s="94">
        <v>-1737</v>
      </c>
      <c r="R311" s="94">
        <v>954</v>
      </c>
      <c r="S311" s="94">
        <v>-2692</v>
      </c>
    </row>
    <row r="312" spans="1:19">
      <c r="A312" s="85" t="s">
        <v>83</v>
      </c>
      <c r="B312" s="87">
        <v>42496</v>
      </c>
      <c r="C312" s="88" t="s">
        <v>378</v>
      </c>
      <c r="D312" s="89" t="s">
        <v>379</v>
      </c>
      <c r="E312" s="94">
        <v>5946</v>
      </c>
      <c r="F312" s="94">
        <v>6318</v>
      </c>
      <c r="G312" s="94">
        <v>5337</v>
      </c>
      <c r="H312" s="94">
        <v>-977</v>
      </c>
      <c r="R312" s="94">
        <v>1620</v>
      </c>
      <c r="S312" s="94">
        <v>-2598</v>
      </c>
    </row>
    <row r="313" spans="1:19">
      <c r="A313" s="85" t="s">
        <v>83</v>
      </c>
      <c r="B313" s="87">
        <v>42497</v>
      </c>
      <c r="C313" s="88" t="s">
        <v>378</v>
      </c>
      <c r="D313" s="89" t="s">
        <v>379</v>
      </c>
      <c r="E313" s="94">
        <v>5800</v>
      </c>
      <c r="F313" s="94">
        <v>5824</v>
      </c>
      <c r="G313" s="94">
        <v>4784</v>
      </c>
      <c r="H313" s="94">
        <v>-1038</v>
      </c>
      <c r="R313" s="94">
        <v>1617</v>
      </c>
      <c r="S313" s="94">
        <v>-2658</v>
      </c>
    </row>
    <row r="314" spans="1:19">
      <c r="A314" s="85" t="s">
        <v>83</v>
      </c>
      <c r="B314" s="87">
        <v>42498</v>
      </c>
      <c r="C314" s="88" t="s">
        <v>378</v>
      </c>
      <c r="D314" s="89" t="s">
        <v>379</v>
      </c>
      <c r="E314" s="94">
        <v>6340</v>
      </c>
      <c r="F314" s="94">
        <v>6401</v>
      </c>
      <c r="G314" s="94">
        <v>5037</v>
      </c>
      <c r="H314" s="94">
        <v>-1367</v>
      </c>
      <c r="R314" s="94">
        <v>1527</v>
      </c>
      <c r="S314" s="94">
        <v>-2894</v>
      </c>
    </row>
    <row r="315" spans="1:19">
      <c r="A315" s="85" t="s">
        <v>83</v>
      </c>
      <c r="B315" s="87">
        <v>42499</v>
      </c>
      <c r="C315" s="88" t="s">
        <v>378</v>
      </c>
      <c r="D315" s="89" t="s">
        <v>379</v>
      </c>
      <c r="E315" s="94">
        <v>6934</v>
      </c>
      <c r="F315" s="94">
        <v>7165</v>
      </c>
      <c r="G315" s="94">
        <v>5817</v>
      </c>
      <c r="H315" s="94">
        <v>-1347</v>
      </c>
      <c r="R315" s="94">
        <v>1497</v>
      </c>
      <c r="S315" s="94">
        <v>-2842</v>
      </c>
    </row>
    <row r="316" spans="1:19">
      <c r="A316" s="85" t="s">
        <v>83</v>
      </c>
      <c r="B316" s="87">
        <v>42500</v>
      </c>
      <c r="C316" s="88" t="s">
        <v>378</v>
      </c>
      <c r="D316" s="89" t="s">
        <v>379</v>
      </c>
      <c r="E316" s="94">
        <v>7224</v>
      </c>
      <c r="F316" s="94">
        <v>7278</v>
      </c>
      <c r="G316" s="94">
        <v>5917</v>
      </c>
      <c r="H316" s="94">
        <v>-1359</v>
      </c>
      <c r="R316" s="94">
        <v>1255</v>
      </c>
      <c r="S316" s="94">
        <v>-2615</v>
      </c>
    </row>
    <row r="317" spans="1:19">
      <c r="A317" s="85" t="s">
        <v>83</v>
      </c>
      <c r="B317" s="87">
        <v>42501</v>
      </c>
      <c r="C317" s="88" t="s">
        <v>378</v>
      </c>
      <c r="D317" s="89" t="s">
        <v>379</v>
      </c>
      <c r="E317" s="94">
        <v>7591</v>
      </c>
      <c r="F317" s="94">
        <v>7835</v>
      </c>
      <c r="G317" s="94">
        <v>6004</v>
      </c>
      <c r="H317" s="94">
        <v>-1829</v>
      </c>
      <c r="R317" s="94">
        <v>1288</v>
      </c>
      <c r="S317" s="94">
        <v>-3120</v>
      </c>
    </row>
    <row r="318" spans="1:19">
      <c r="A318" s="85" t="s">
        <v>83</v>
      </c>
      <c r="B318" s="87">
        <v>42502</v>
      </c>
      <c r="C318" s="88" t="s">
        <v>378</v>
      </c>
      <c r="D318" s="89" t="s">
        <v>379</v>
      </c>
      <c r="E318" s="94">
        <v>7879</v>
      </c>
      <c r="F318" s="94">
        <v>8171</v>
      </c>
      <c r="G318" s="94">
        <v>6337</v>
      </c>
      <c r="H318" s="94">
        <v>-1836</v>
      </c>
      <c r="R318" s="94">
        <v>1557</v>
      </c>
      <c r="S318" s="94">
        <v>-3394</v>
      </c>
    </row>
    <row r="319" spans="1:19">
      <c r="A319" s="85" t="s">
        <v>83</v>
      </c>
      <c r="B319" s="87">
        <v>42503</v>
      </c>
      <c r="C319" s="88" t="s">
        <v>378</v>
      </c>
      <c r="D319" s="89" t="s">
        <v>379</v>
      </c>
      <c r="E319" s="94">
        <v>7895</v>
      </c>
      <c r="F319" s="94">
        <v>8271</v>
      </c>
      <c r="G319" s="94">
        <v>6522</v>
      </c>
      <c r="H319" s="94">
        <v>-1752</v>
      </c>
      <c r="R319" s="94">
        <v>1772</v>
      </c>
      <c r="S319" s="94">
        <v>-3521</v>
      </c>
    </row>
    <row r="320" spans="1:19">
      <c r="A320" s="85" t="s">
        <v>83</v>
      </c>
      <c r="B320" s="87">
        <v>42504</v>
      </c>
      <c r="C320" s="88" t="s">
        <v>378</v>
      </c>
      <c r="D320" s="89" t="s">
        <v>379</v>
      </c>
      <c r="E320" s="94">
        <v>7255</v>
      </c>
      <c r="F320" s="94">
        <v>7180</v>
      </c>
      <c r="G320" s="94">
        <v>5861</v>
      </c>
      <c r="H320" s="94">
        <v>-1320</v>
      </c>
      <c r="R320" s="94">
        <v>1948</v>
      </c>
      <c r="S320" s="94">
        <v>-3272</v>
      </c>
    </row>
    <row r="321" spans="1:19">
      <c r="A321" s="85" t="s">
        <v>83</v>
      </c>
      <c r="B321" s="87">
        <v>42505</v>
      </c>
      <c r="C321" s="88" t="s">
        <v>378</v>
      </c>
      <c r="D321" s="89" t="s">
        <v>379</v>
      </c>
      <c r="E321" s="94">
        <v>6834</v>
      </c>
      <c r="F321" s="94">
        <v>6933</v>
      </c>
      <c r="G321" s="94">
        <v>5567</v>
      </c>
      <c r="H321" s="94">
        <v>-1367</v>
      </c>
      <c r="R321" s="94">
        <v>1652</v>
      </c>
      <c r="S321" s="94">
        <v>-3017</v>
      </c>
    </row>
    <row r="322" spans="1:19">
      <c r="A322" s="85" t="s">
        <v>83</v>
      </c>
      <c r="B322" s="87">
        <v>42506</v>
      </c>
      <c r="C322" s="88" t="s">
        <v>378</v>
      </c>
      <c r="D322" s="89" t="s">
        <v>379</v>
      </c>
      <c r="E322" s="94">
        <v>7599</v>
      </c>
      <c r="F322" s="94">
        <v>7622</v>
      </c>
      <c r="G322" s="94">
        <v>5977</v>
      </c>
      <c r="H322" s="94">
        <v>-1644</v>
      </c>
      <c r="R322" s="94">
        <v>1834</v>
      </c>
      <c r="S322" s="94">
        <v>-3481</v>
      </c>
    </row>
    <row r="323" spans="1:19">
      <c r="A323" s="85" t="s">
        <v>83</v>
      </c>
      <c r="B323" s="87">
        <v>42507</v>
      </c>
      <c r="C323" s="88" t="s">
        <v>378</v>
      </c>
      <c r="D323" s="89" t="s">
        <v>379</v>
      </c>
      <c r="E323" s="94">
        <v>7274</v>
      </c>
      <c r="F323" s="94">
        <v>7916</v>
      </c>
      <c r="G323" s="94">
        <v>6398</v>
      </c>
      <c r="H323" s="94">
        <v>-1523</v>
      </c>
      <c r="R323" s="94">
        <v>1601</v>
      </c>
      <c r="S323" s="94">
        <v>-3121</v>
      </c>
    </row>
    <row r="324" spans="1:19">
      <c r="A324" s="85" t="s">
        <v>83</v>
      </c>
      <c r="B324" s="87">
        <v>42508</v>
      </c>
      <c r="C324" s="88" t="s">
        <v>378</v>
      </c>
      <c r="D324" s="89" t="s">
        <v>379</v>
      </c>
      <c r="E324" s="94">
        <v>7759</v>
      </c>
      <c r="F324" s="94">
        <v>8283</v>
      </c>
      <c r="G324" s="94">
        <v>6630</v>
      </c>
      <c r="H324" s="94">
        <v>-1654</v>
      </c>
      <c r="R324" s="94">
        <v>2103</v>
      </c>
      <c r="S324" s="94">
        <v>-3759</v>
      </c>
    </row>
    <row r="325" spans="1:19">
      <c r="A325" s="85" t="s">
        <v>83</v>
      </c>
      <c r="B325" s="87">
        <v>42509</v>
      </c>
      <c r="C325" s="88" t="s">
        <v>378</v>
      </c>
      <c r="D325" s="89" t="s">
        <v>379</v>
      </c>
      <c r="E325" s="94">
        <v>8241</v>
      </c>
      <c r="F325" s="94">
        <v>8817</v>
      </c>
      <c r="G325" s="94">
        <v>6696</v>
      </c>
      <c r="H325" s="94">
        <v>-2121</v>
      </c>
      <c r="R325" s="94">
        <v>2163</v>
      </c>
      <c r="S325" s="94">
        <v>-4292</v>
      </c>
    </row>
    <row r="326" spans="1:19">
      <c r="A326" s="85" t="s">
        <v>83</v>
      </c>
      <c r="B326" s="87">
        <v>42510</v>
      </c>
      <c r="C326" s="88" t="s">
        <v>378</v>
      </c>
      <c r="D326" s="89" t="s">
        <v>379</v>
      </c>
      <c r="E326" s="94">
        <v>7573</v>
      </c>
      <c r="F326" s="94">
        <v>7056</v>
      </c>
      <c r="G326" s="94">
        <v>4878</v>
      </c>
      <c r="H326" s="94">
        <v>-2185</v>
      </c>
      <c r="R326" s="94">
        <v>1132</v>
      </c>
      <c r="S326" s="94">
        <v>-3313</v>
      </c>
    </row>
    <row r="327" spans="1:19">
      <c r="A327" s="85" t="s">
        <v>83</v>
      </c>
      <c r="B327" s="87">
        <v>42511</v>
      </c>
      <c r="C327" s="88" t="s">
        <v>378</v>
      </c>
      <c r="D327" s="89" t="s">
        <v>379</v>
      </c>
      <c r="E327" s="94">
        <v>6870</v>
      </c>
      <c r="F327" s="94">
        <v>7217</v>
      </c>
      <c r="G327" s="94">
        <v>5823</v>
      </c>
      <c r="H327" s="94">
        <v>-1396</v>
      </c>
      <c r="R327" s="94">
        <v>1976</v>
      </c>
      <c r="S327" s="94">
        <v>-3372</v>
      </c>
    </row>
    <row r="328" spans="1:19">
      <c r="A328" s="85" t="s">
        <v>83</v>
      </c>
      <c r="B328" s="87">
        <v>42512</v>
      </c>
      <c r="C328" s="88" t="s">
        <v>378</v>
      </c>
      <c r="D328" s="89" t="s">
        <v>379</v>
      </c>
      <c r="E328" s="94">
        <v>7031</v>
      </c>
      <c r="F328" s="94">
        <v>6970</v>
      </c>
      <c r="G328" s="94">
        <v>5676</v>
      </c>
      <c r="H328" s="94">
        <v>-1295</v>
      </c>
      <c r="R328" s="94">
        <v>2055</v>
      </c>
      <c r="S328" s="94">
        <v>-3351</v>
      </c>
    </row>
    <row r="329" spans="1:19">
      <c r="A329" s="85" t="s">
        <v>83</v>
      </c>
      <c r="B329" s="87">
        <v>42513</v>
      </c>
      <c r="C329" s="88" t="s">
        <v>378</v>
      </c>
      <c r="D329" s="89" t="s">
        <v>379</v>
      </c>
      <c r="E329" s="94">
        <v>7336</v>
      </c>
      <c r="F329" s="94">
        <v>7359</v>
      </c>
      <c r="G329" s="94">
        <v>5688</v>
      </c>
      <c r="H329" s="94">
        <v>-1673</v>
      </c>
      <c r="R329" s="94">
        <v>1654</v>
      </c>
      <c r="S329" s="94">
        <v>-3326</v>
      </c>
    </row>
    <row r="330" spans="1:19">
      <c r="A330" s="85" t="s">
        <v>83</v>
      </c>
      <c r="B330" s="87">
        <v>42514</v>
      </c>
      <c r="C330" s="88" t="s">
        <v>378</v>
      </c>
      <c r="D330" s="89" t="s">
        <v>379</v>
      </c>
      <c r="E330" s="94">
        <v>7635</v>
      </c>
      <c r="F330" s="94">
        <v>7857</v>
      </c>
      <c r="G330" s="94">
        <v>5936</v>
      </c>
      <c r="H330" s="94">
        <v>-1920</v>
      </c>
      <c r="R330" s="94">
        <v>1599</v>
      </c>
      <c r="S330" s="94">
        <v>-3513</v>
      </c>
    </row>
    <row r="331" spans="1:19">
      <c r="A331" s="85" t="s">
        <v>83</v>
      </c>
      <c r="B331" s="87">
        <v>42515</v>
      </c>
      <c r="C331" s="88" t="s">
        <v>378</v>
      </c>
      <c r="D331" s="89" t="s">
        <v>379</v>
      </c>
      <c r="E331" s="94">
        <v>7996</v>
      </c>
      <c r="F331" s="94">
        <v>8375</v>
      </c>
      <c r="G331" s="94">
        <v>5992</v>
      </c>
      <c r="H331" s="94">
        <v>-2386</v>
      </c>
      <c r="R331" s="94">
        <v>1410</v>
      </c>
      <c r="S331" s="94">
        <v>-3794</v>
      </c>
    </row>
    <row r="332" spans="1:19">
      <c r="A332" s="85" t="s">
        <v>83</v>
      </c>
      <c r="B332" s="87">
        <v>42516</v>
      </c>
      <c r="C332" s="88" t="s">
        <v>378</v>
      </c>
      <c r="D332" s="89" t="s">
        <v>379</v>
      </c>
      <c r="E332" s="94">
        <v>8220</v>
      </c>
      <c r="F332" s="94">
        <v>8477</v>
      </c>
      <c r="G332" s="94">
        <v>6021</v>
      </c>
      <c r="H332" s="94">
        <v>-2457</v>
      </c>
      <c r="R332" s="94">
        <v>1382</v>
      </c>
      <c r="S332" s="94">
        <v>-3836</v>
      </c>
    </row>
    <row r="333" spans="1:19">
      <c r="A333" s="85" t="s">
        <v>83</v>
      </c>
      <c r="B333" s="87">
        <v>42517</v>
      </c>
      <c r="C333" s="88" t="s">
        <v>378</v>
      </c>
      <c r="D333" s="89" t="s">
        <v>379</v>
      </c>
      <c r="E333" s="94">
        <v>8004</v>
      </c>
      <c r="F333" s="94">
        <v>8097</v>
      </c>
      <c r="G333" s="94">
        <v>5673</v>
      </c>
      <c r="H333" s="94">
        <v>-2425</v>
      </c>
      <c r="R333" s="94">
        <v>1297</v>
      </c>
      <c r="S333" s="94">
        <v>-3718</v>
      </c>
    </row>
    <row r="334" spans="1:19">
      <c r="A334" s="85" t="s">
        <v>83</v>
      </c>
      <c r="B334" s="87">
        <v>42518</v>
      </c>
      <c r="C334" s="88" t="s">
        <v>378</v>
      </c>
      <c r="D334" s="89" t="s">
        <v>379</v>
      </c>
      <c r="E334" s="94">
        <v>7682</v>
      </c>
      <c r="F334" s="94">
        <v>7841</v>
      </c>
      <c r="G334" s="94">
        <v>5459</v>
      </c>
      <c r="H334" s="94">
        <v>-2385</v>
      </c>
      <c r="R334" s="94">
        <v>1370</v>
      </c>
      <c r="S334" s="94">
        <v>-3758</v>
      </c>
    </row>
    <row r="335" spans="1:19">
      <c r="A335" s="85" t="s">
        <v>83</v>
      </c>
      <c r="B335" s="87">
        <v>42519</v>
      </c>
      <c r="C335" s="88" t="s">
        <v>378</v>
      </c>
      <c r="D335" s="89" t="s">
        <v>379</v>
      </c>
      <c r="E335" s="94">
        <v>8121</v>
      </c>
      <c r="F335" s="94">
        <v>7968</v>
      </c>
      <c r="G335" s="94">
        <v>5601</v>
      </c>
      <c r="H335" s="94">
        <v>-2374</v>
      </c>
      <c r="R335" s="94">
        <v>1421</v>
      </c>
      <c r="S335" s="94">
        <v>-3793</v>
      </c>
    </row>
    <row r="336" spans="1:19">
      <c r="A336" s="85" t="s">
        <v>83</v>
      </c>
      <c r="B336" s="87">
        <v>42520</v>
      </c>
      <c r="C336" s="88" t="s">
        <v>378</v>
      </c>
      <c r="D336" s="89" t="s">
        <v>379</v>
      </c>
      <c r="E336" s="94">
        <v>8096</v>
      </c>
      <c r="F336" s="94">
        <v>8356</v>
      </c>
      <c r="G336" s="94">
        <v>5956</v>
      </c>
      <c r="H336" s="94">
        <v>-2402</v>
      </c>
      <c r="R336" s="94">
        <v>1503</v>
      </c>
      <c r="S336" s="94">
        <v>-3906</v>
      </c>
    </row>
    <row r="337" spans="1:19">
      <c r="A337" s="85" t="s">
        <v>83</v>
      </c>
      <c r="B337" s="87">
        <v>42521</v>
      </c>
      <c r="C337" s="88" t="s">
        <v>378</v>
      </c>
      <c r="D337" s="89" t="s">
        <v>379</v>
      </c>
      <c r="E337" s="94">
        <v>8862</v>
      </c>
      <c r="F337" s="94">
        <v>8753</v>
      </c>
      <c r="G337" s="94">
        <v>5867</v>
      </c>
      <c r="H337" s="94">
        <v>-2887</v>
      </c>
      <c r="R337" s="94">
        <v>1385</v>
      </c>
      <c r="S337" s="94">
        <v>-4270</v>
      </c>
    </row>
    <row r="338" spans="1:19">
      <c r="A338" s="85" t="s">
        <v>83</v>
      </c>
      <c r="B338" s="87">
        <v>42522</v>
      </c>
      <c r="C338" s="88" t="s">
        <v>378</v>
      </c>
      <c r="D338" s="89" t="s">
        <v>379</v>
      </c>
      <c r="E338" s="94">
        <v>8826</v>
      </c>
      <c r="F338" s="94">
        <v>9011</v>
      </c>
      <c r="G338" s="94">
        <v>6143</v>
      </c>
      <c r="H338" s="94">
        <v>-2868</v>
      </c>
      <c r="R338" s="94">
        <v>1451</v>
      </c>
      <c r="S338" s="94">
        <v>-4319</v>
      </c>
    </row>
    <row r="339" spans="1:19">
      <c r="A339" s="85" t="s">
        <v>83</v>
      </c>
      <c r="B339" s="87">
        <v>42523</v>
      </c>
      <c r="C339" s="88" t="s">
        <v>378</v>
      </c>
      <c r="D339" s="89" t="s">
        <v>379</v>
      </c>
      <c r="E339" s="94">
        <v>8906</v>
      </c>
      <c r="F339" s="94">
        <v>9353</v>
      </c>
      <c r="G339" s="94">
        <v>6513</v>
      </c>
      <c r="H339" s="94">
        <v>-2839</v>
      </c>
      <c r="R339" s="94">
        <v>1560</v>
      </c>
      <c r="S339" s="94">
        <v>-4396</v>
      </c>
    </row>
    <row r="340" spans="1:19">
      <c r="A340" s="85" t="s">
        <v>83</v>
      </c>
      <c r="B340" s="87">
        <v>42524</v>
      </c>
      <c r="C340" s="88" t="s">
        <v>378</v>
      </c>
      <c r="D340" s="89" t="s">
        <v>379</v>
      </c>
      <c r="E340" s="94">
        <v>8905</v>
      </c>
      <c r="F340" s="94">
        <v>9454</v>
      </c>
      <c r="G340" s="94">
        <v>6476</v>
      </c>
      <c r="H340" s="94">
        <v>-2977</v>
      </c>
      <c r="R340" s="94">
        <v>1542</v>
      </c>
      <c r="S340" s="94">
        <v>-4523</v>
      </c>
    </row>
    <row r="341" spans="1:19">
      <c r="A341" s="85" t="s">
        <v>83</v>
      </c>
      <c r="B341" s="87">
        <v>42525</v>
      </c>
      <c r="C341" s="88" t="s">
        <v>378</v>
      </c>
      <c r="D341" s="89" t="s">
        <v>379</v>
      </c>
      <c r="E341" s="94">
        <v>8452</v>
      </c>
      <c r="F341" s="94">
        <v>8883</v>
      </c>
      <c r="G341" s="94">
        <v>6176</v>
      </c>
      <c r="H341" s="94">
        <v>-2710</v>
      </c>
      <c r="R341" s="94">
        <v>1636</v>
      </c>
      <c r="S341" s="94">
        <v>-4348</v>
      </c>
    </row>
    <row r="342" spans="1:19">
      <c r="A342" s="85" t="s">
        <v>83</v>
      </c>
      <c r="B342" s="87">
        <v>42526</v>
      </c>
      <c r="C342" s="88" t="s">
        <v>378</v>
      </c>
      <c r="D342" s="89" t="s">
        <v>379</v>
      </c>
      <c r="E342" s="94">
        <v>8163</v>
      </c>
      <c r="F342" s="94">
        <v>7852</v>
      </c>
      <c r="G342" s="94">
        <v>5589</v>
      </c>
      <c r="H342" s="94">
        <v>-2265</v>
      </c>
      <c r="R342" s="94">
        <v>1570</v>
      </c>
      <c r="S342" s="94">
        <v>-3834</v>
      </c>
    </row>
    <row r="343" spans="1:19">
      <c r="A343" s="85" t="s">
        <v>83</v>
      </c>
      <c r="B343" s="87">
        <v>42527</v>
      </c>
      <c r="C343" s="88" t="s">
        <v>378</v>
      </c>
      <c r="D343" s="89" t="s">
        <v>379</v>
      </c>
      <c r="E343" s="94">
        <v>7906</v>
      </c>
      <c r="F343" s="94">
        <v>7742</v>
      </c>
      <c r="G343" s="94">
        <v>4804</v>
      </c>
      <c r="H343" s="94">
        <v>-2938</v>
      </c>
      <c r="R343" s="94">
        <v>936</v>
      </c>
      <c r="S343" s="94">
        <v>-3872</v>
      </c>
    </row>
    <row r="344" spans="1:19">
      <c r="A344" s="85" t="s">
        <v>83</v>
      </c>
      <c r="B344" s="87">
        <v>42528</v>
      </c>
      <c r="C344" s="88" t="s">
        <v>378</v>
      </c>
      <c r="D344" s="89" t="s">
        <v>379</v>
      </c>
      <c r="E344" s="94">
        <v>8285</v>
      </c>
      <c r="F344" s="94">
        <v>8620</v>
      </c>
      <c r="G344" s="94">
        <v>5546</v>
      </c>
      <c r="H344" s="94">
        <v>-3079</v>
      </c>
      <c r="R344" s="94">
        <v>1266</v>
      </c>
      <c r="S344" s="94">
        <v>-4348</v>
      </c>
    </row>
    <row r="345" spans="1:19">
      <c r="A345" s="85" t="s">
        <v>83</v>
      </c>
      <c r="B345" s="87">
        <v>42529</v>
      </c>
      <c r="C345" s="88" t="s">
        <v>378</v>
      </c>
      <c r="D345" s="89" t="s">
        <v>379</v>
      </c>
      <c r="E345" s="94">
        <v>8938</v>
      </c>
      <c r="F345" s="94">
        <v>9166</v>
      </c>
      <c r="G345" s="94">
        <v>6211</v>
      </c>
      <c r="H345" s="94">
        <v>-2960</v>
      </c>
      <c r="R345" s="94">
        <v>1546</v>
      </c>
      <c r="S345" s="94">
        <v>-4505</v>
      </c>
    </row>
    <row r="346" spans="1:19">
      <c r="A346" s="85" t="s">
        <v>83</v>
      </c>
      <c r="B346" s="87">
        <v>42530</v>
      </c>
      <c r="C346" s="88" t="s">
        <v>378</v>
      </c>
      <c r="D346" s="89" t="s">
        <v>379</v>
      </c>
      <c r="E346" s="94">
        <v>8940</v>
      </c>
      <c r="F346" s="94">
        <v>9363</v>
      </c>
      <c r="G346" s="94">
        <v>6359</v>
      </c>
      <c r="H346" s="94">
        <v>-3004</v>
      </c>
      <c r="R346" s="94">
        <v>1534</v>
      </c>
      <c r="S346" s="94">
        <v>-4540</v>
      </c>
    </row>
    <row r="347" spans="1:19">
      <c r="A347" s="85" t="s">
        <v>83</v>
      </c>
      <c r="B347" s="87">
        <v>42531</v>
      </c>
      <c r="C347" s="88" t="s">
        <v>378</v>
      </c>
      <c r="D347" s="89" t="s">
        <v>379</v>
      </c>
      <c r="E347" s="94">
        <v>8864</v>
      </c>
      <c r="F347" s="94">
        <v>9559</v>
      </c>
      <c r="G347" s="94">
        <v>6552</v>
      </c>
      <c r="H347" s="94">
        <v>-3006</v>
      </c>
      <c r="R347" s="94">
        <v>1565</v>
      </c>
      <c r="S347" s="94">
        <v>-4570</v>
      </c>
    </row>
    <row r="348" spans="1:19">
      <c r="A348" s="85" t="s">
        <v>83</v>
      </c>
      <c r="B348" s="87">
        <v>42532</v>
      </c>
      <c r="C348" s="88" t="s">
        <v>378</v>
      </c>
      <c r="D348" s="89" t="s">
        <v>379</v>
      </c>
      <c r="E348" s="94">
        <v>8211</v>
      </c>
      <c r="F348" s="94">
        <v>7969</v>
      </c>
      <c r="G348" s="94">
        <v>5350</v>
      </c>
      <c r="H348" s="94">
        <v>-2623</v>
      </c>
      <c r="R348" s="94">
        <v>1523</v>
      </c>
      <c r="S348" s="94">
        <v>-4147</v>
      </c>
    </row>
    <row r="349" spans="1:19">
      <c r="A349" s="85" t="s">
        <v>83</v>
      </c>
      <c r="B349" s="87">
        <v>42533</v>
      </c>
      <c r="C349" s="88" t="s">
        <v>378</v>
      </c>
      <c r="D349" s="89" t="s">
        <v>379</v>
      </c>
      <c r="E349" s="94">
        <v>8158</v>
      </c>
      <c r="F349" s="94">
        <v>8321</v>
      </c>
      <c r="G349" s="94">
        <v>6046</v>
      </c>
      <c r="H349" s="94">
        <v>-2278</v>
      </c>
      <c r="R349" s="94">
        <v>1819</v>
      </c>
      <c r="S349" s="94">
        <v>-4096</v>
      </c>
    </row>
    <row r="350" spans="1:19">
      <c r="A350" s="85" t="s">
        <v>83</v>
      </c>
      <c r="B350" s="87">
        <v>42534</v>
      </c>
      <c r="C350" s="88" t="s">
        <v>378</v>
      </c>
      <c r="D350" s="89" t="s">
        <v>379</v>
      </c>
      <c r="E350" s="94">
        <v>9356</v>
      </c>
      <c r="F350" s="94">
        <v>9971</v>
      </c>
      <c r="G350" s="94">
        <v>6765</v>
      </c>
      <c r="H350" s="94">
        <v>-3206</v>
      </c>
      <c r="R350" s="94">
        <v>1530</v>
      </c>
      <c r="S350" s="94">
        <v>-4736</v>
      </c>
    </row>
    <row r="351" spans="1:19">
      <c r="A351" s="85" t="s">
        <v>83</v>
      </c>
      <c r="B351" s="87">
        <v>42535</v>
      </c>
      <c r="C351" s="88" t="s">
        <v>378</v>
      </c>
      <c r="D351" s="89" t="s">
        <v>379</v>
      </c>
      <c r="E351" s="94">
        <v>9336</v>
      </c>
      <c r="F351" s="94">
        <v>10066</v>
      </c>
      <c r="G351" s="94">
        <v>6643</v>
      </c>
      <c r="H351" s="94">
        <v>-3424</v>
      </c>
      <c r="R351" s="94">
        <v>1678</v>
      </c>
      <c r="S351" s="94">
        <v>-5100</v>
      </c>
    </row>
    <row r="352" spans="1:19">
      <c r="A352" s="85" t="s">
        <v>83</v>
      </c>
      <c r="B352" s="87">
        <v>42536</v>
      </c>
      <c r="C352" s="88" t="s">
        <v>378</v>
      </c>
      <c r="D352" s="89" t="s">
        <v>379</v>
      </c>
      <c r="E352" s="94">
        <v>9353</v>
      </c>
      <c r="F352" s="94">
        <v>9084</v>
      </c>
      <c r="G352" s="94">
        <v>5743</v>
      </c>
      <c r="H352" s="94">
        <v>-3343</v>
      </c>
      <c r="R352" s="94">
        <v>1422</v>
      </c>
      <c r="S352" s="94">
        <v>-4766</v>
      </c>
    </row>
    <row r="353" spans="1:19">
      <c r="A353" s="85" t="s">
        <v>83</v>
      </c>
      <c r="B353" s="87">
        <v>42537</v>
      </c>
      <c r="C353" s="88" t="s">
        <v>378</v>
      </c>
      <c r="D353" s="89" t="s">
        <v>379</v>
      </c>
      <c r="E353" s="94">
        <v>8913</v>
      </c>
      <c r="F353" s="94">
        <v>8594</v>
      </c>
      <c r="G353" s="94">
        <v>5204</v>
      </c>
      <c r="H353" s="94">
        <v>-3392</v>
      </c>
      <c r="R353" s="94">
        <v>1329</v>
      </c>
      <c r="S353" s="94">
        <v>-4723</v>
      </c>
    </row>
    <row r="354" spans="1:19">
      <c r="A354" s="85" t="s">
        <v>83</v>
      </c>
      <c r="B354" s="87">
        <v>42538</v>
      </c>
      <c r="C354" s="88" t="s">
        <v>378</v>
      </c>
      <c r="D354" s="89" t="s">
        <v>379</v>
      </c>
      <c r="E354" s="94">
        <v>9227</v>
      </c>
      <c r="F354" s="94">
        <v>8686</v>
      </c>
      <c r="G354" s="94">
        <v>4937</v>
      </c>
      <c r="H354" s="94">
        <v>-3751</v>
      </c>
      <c r="R354" s="94">
        <v>1267</v>
      </c>
      <c r="S354" s="94">
        <v>-5018</v>
      </c>
    </row>
    <row r="355" spans="1:19">
      <c r="A355" s="85" t="s">
        <v>83</v>
      </c>
      <c r="B355" s="87">
        <v>42539</v>
      </c>
      <c r="C355" s="88" t="s">
        <v>378</v>
      </c>
      <c r="D355" s="89" t="s">
        <v>379</v>
      </c>
      <c r="E355" s="94">
        <v>7673</v>
      </c>
      <c r="F355" s="94">
        <v>7999</v>
      </c>
      <c r="G355" s="94">
        <v>4642</v>
      </c>
      <c r="H355" s="94">
        <v>-3382</v>
      </c>
      <c r="R355" s="94">
        <v>1142</v>
      </c>
      <c r="S355" s="94">
        <v>-4523</v>
      </c>
    </row>
    <row r="356" spans="1:19">
      <c r="A356" s="85" t="s">
        <v>83</v>
      </c>
      <c r="B356" s="87">
        <v>42540</v>
      </c>
      <c r="C356" s="88" t="s">
        <v>378</v>
      </c>
      <c r="D356" s="89" t="s">
        <v>379</v>
      </c>
      <c r="E356" s="94">
        <v>7826</v>
      </c>
      <c r="F356" s="94">
        <v>7882</v>
      </c>
      <c r="G356" s="94">
        <v>4524</v>
      </c>
      <c r="H356" s="94">
        <v>-3412</v>
      </c>
      <c r="R356" s="94">
        <v>1069</v>
      </c>
      <c r="S356" s="94">
        <v>-4482</v>
      </c>
    </row>
    <row r="357" spans="1:19">
      <c r="A357" s="85" t="s">
        <v>83</v>
      </c>
      <c r="B357" s="87">
        <v>42541</v>
      </c>
      <c r="C357" s="88" t="s">
        <v>378</v>
      </c>
      <c r="D357" s="89" t="s">
        <v>379</v>
      </c>
      <c r="E357" s="94">
        <v>8132</v>
      </c>
      <c r="F357" s="94">
        <v>8344</v>
      </c>
      <c r="G357" s="94">
        <v>4998</v>
      </c>
      <c r="H357" s="94">
        <v>-3406</v>
      </c>
      <c r="R357" s="94">
        <v>985</v>
      </c>
      <c r="S357" s="94">
        <v>-4392</v>
      </c>
    </row>
    <row r="358" spans="1:19">
      <c r="A358" s="85" t="s">
        <v>83</v>
      </c>
      <c r="B358" s="87">
        <v>42542</v>
      </c>
      <c r="C358" s="88" t="s">
        <v>378</v>
      </c>
      <c r="D358" s="89" t="s">
        <v>379</v>
      </c>
      <c r="E358" s="94">
        <v>8252</v>
      </c>
      <c r="F358" s="94">
        <v>8641</v>
      </c>
      <c r="G358" s="94">
        <v>5307</v>
      </c>
      <c r="H358" s="94">
        <v>-3406</v>
      </c>
      <c r="R358" s="94">
        <v>818</v>
      </c>
      <c r="S358" s="94">
        <v>-4225</v>
      </c>
    </row>
    <row r="359" spans="1:19">
      <c r="A359" s="85" t="s">
        <v>83</v>
      </c>
      <c r="B359" s="87">
        <v>42543</v>
      </c>
      <c r="C359" s="88" t="s">
        <v>378</v>
      </c>
      <c r="D359" s="89" t="s">
        <v>379</v>
      </c>
      <c r="E359" s="94">
        <v>8524</v>
      </c>
      <c r="F359" s="94">
        <v>8975</v>
      </c>
      <c r="G359" s="94">
        <v>5776</v>
      </c>
      <c r="H359" s="94">
        <v>-3223</v>
      </c>
      <c r="R359" s="94">
        <v>1223</v>
      </c>
      <c r="S359" s="94">
        <v>-4446</v>
      </c>
    </row>
    <row r="360" spans="1:19">
      <c r="A360" s="85" t="s">
        <v>83</v>
      </c>
      <c r="B360" s="87">
        <v>42544</v>
      </c>
      <c r="C360" s="88" t="s">
        <v>378</v>
      </c>
      <c r="D360" s="89" t="s">
        <v>379</v>
      </c>
      <c r="E360" s="94">
        <v>8803</v>
      </c>
      <c r="F360" s="94">
        <v>9582</v>
      </c>
      <c r="G360" s="94">
        <v>7557</v>
      </c>
      <c r="H360" s="94">
        <v>-2023</v>
      </c>
      <c r="R360" s="94">
        <v>2092</v>
      </c>
      <c r="S360" s="94">
        <v>-4117</v>
      </c>
    </row>
    <row r="361" spans="1:19">
      <c r="A361" s="85" t="s">
        <v>83</v>
      </c>
      <c r="B361" s="87">
        <v>42545</v>
      </c>
      <c r="C361" s="88" t="s">
        <v>378</v>
      </c>
      <c r="D361" s="89" t="s">
        <v>379</v>
      </c>
      <c r="E361" s="94">
        <v>9245</v>
      </c>
      <c r="F361" s="94">
        <v>9794</v>
      </c>
      <c r="G361" s="94">
        <v>9563</v>
      </c>
      <c r="H361" s="94">
        <v>-230</v>
      </c>
      <c r="R361" s="94">
        <v>3360</v>
      </c>
      <c r="S361" s="94">
        <v>-3590</v>
      </c>
    </row>
    <row r="362" spans="1:19">
      <c r="A362" s="85" t="s">
        <v>83</v>
      </c>
      <c r="B362" s="87">
        <v>42546</v>
      </c>
      <c r="C362" s="88" t="s">
        <v>378</v>
      </c>
      <c r="D362" s="89" t="s">
        <v>379</v>
      </c>
      <c r="E362" s="94">
        <v>9152</v>
      </c>
      <c r="F362" s="94">
        <v>9681</v>
      </c>
      <c r="G362" s="94">
        <v>9534</v>
      </c>
      <c r="H362" s="94">
        <v>-150</v>
      </c>
      <c r="R362" s="94">
        <v>3402</v>
      </c>
      <c r="S362" s="94">
        <v>-3551</v>
      </c>
    </row>
    <row r="363" spans="1:19">
      <c r="A363" s="85" t="s">
        <v>83</v>
      </c>
      <c r="B363" s="87">
        <v>42547</v>
      </c>
      <c r="C363" s="88" t="s">
        <v>378</v>
      </c>
      <c r="D363" s="89" t="s">
        <v>379</v>
      </c>
      <c r="E363" s="94">
        <v>9392</v>
      </c>
      <c r="F363" s="94">
        <v>9168</v>
      </c>
      <c r="G363" s="94">
        <v>9024</v>
      </c>
      <c r="H363" s="94">
        <v>-145</v>
      </c>
      <c r="R363" s="94">
        <v>3414</v>
      </c>
      <c r="S363" s="94">
        <v>-3559</v>
      </c>
    </row>
    <row r="364" spans="1:19">
      <c r="A364" s="85" t="s">
        <v>83</v>
      </c>
      <c r="B364" s="87">
        <v>42548</v>
      </c>
      <c r="C364" s="88" t="s">
        <v>378</v>
      </c>
      <c r="D364" s="89" t="s">
        <v>379</v>
      </c>
      <c r="E364" s="94">
        <v>9255</v>
      </c>
      <c r="F364" s="94">
        <v>9422</v>
      </c>
      <c r="G364" s="94">
        <v>9412</v>
      </c>
      <c r="H364" s="94">
        <v>-7</v>
      </c>
      <c r="R364" s="94">
        <v>3486</v>
      </c>
      <c r="S364" s="94">
        <v>-3491</v>
      </c>
    </row>
    <row r="365" spans="1:19">
      <c r="A365" s="85" t="s">
        <v>83</v>
      </c>
      <c r="B365" s="87">
        <v>42549</v>
      </c>
      <c r="C365" s="88" t="s">
        <v>378</v>
      </c>
      <c r="D365" s="89" t="s">
        <v>379</v>
      </c>
      <c r="E365" s="94">
        <v>9722</v>
      </c>
      <c r="F365" s="94">
        <v>9674</v>
      </c>
      <c r="G365" s="94">
        <v>9507</v>
      </c>
      <c r="H365" s="94">
        <v>-167</v>
      </c>
      <c r="R365" s="94">
        <v>3532</v>
      </c>
      <c r="S365" s="94">
        <v>-3701</v>
      </c>
    </row>
    <row r="366" spans="1:19">
      <c r="A366" s="85" t="s">
        <v>83</v>
      </c>
      <c r="B366" s="87">
        <v>42550</v>
      </c>
      <c r="C366" s="88" t="s">
        <v>378</v>
      </c>
      <c r="D366" s="89" t="s">
        <v>379</v>
      </c>
      <c r="E366" s="94">
        <v>9246</v>
      </c>
      <c r="F366" s="94">
        <v>9046</v>
      </c>
      <c r="G366" s="94">
        <v>9012</v>
      </c>
      <c r="H366" s="94">
        <v>-33</v>
      </c>
      <c r="R366" s="94">
        <v>3343</v>
      </c>
      <c r="S366" s="94">
        <v>-3383</v>
      </c>
    </row>
    <row r="367" spans="1:19">
      <c r="A367" s="85" t="s">
        <v>83</v>
      </c>
      <c r="B367" s="87">
        <v>42551</v>
      </c>
      <c r="C367" s="88" t="s">
        <v>378</v>
      </c>
      <c r="D367" s="89" t="s">
        <v>379</v>
      </c>
      <c r="E367" s="94">
        <v>8514</v>
      </c>
      <c r="F367" s="94">
        <v>8042</v>
      </c>
      <c r="G367" s="94">
        <v>8117</v>
      </c>
      <c r="H367" s="94">
        <v>72</v>
      </c>
      <c r="R367" s="94">
        <v>2985</v>
      </c>
      <c r="S367" s="94">
        <v>-2918</v>
      </c>
    </row>
    <row r="368" spans="1:19">
      <c r="A368" s="85" t="s">
        <v>83</v>
      </c>
      <c r="B368" s="87">
        <v>42552</v>
      </c>
      <c r="C368" s="88" t="s">
        <v>378</v>
      </c>
      <c r="D368" s="89" t="s">
        <v>379</v>
      </c>
      <c r="E368" s="94">
        <v>8246</v>
      </c>
      <c r="F368" s="94">
        <v>8485</v>
      </c>
      <c r="G368" s="94">
        <v>8773</v>
      </c>
      <c r="H368" s="94">
        <v>289</v>
      </c>
      <c r="R368" s="94">
        <v>3343</v>
      </c>
      <c r="S368" s="94">
        <v>-3057</v>
      </c>
    </row>
    <row r="369" spans="1:19">
      <c r="A369" s="85" t="s">
        <v>83</v>
      </c>
      <c r="B369" s="87">
        <v>42553</v>
      </c>
      <c r="C369" s="88" t="s">
        <v>378</v>
      </c>
      <c r="D369" s="89" t="s">
        <v>379</v>
      </c>
      <c r="E369" s="94">
        <v>8569</v>
      </c>
      <c r="F369" s="94">
        <v>8708</v>
      </c>
      <c r="G369" s="94">
        <v>8232</v>
      </c>
      <c r="H369" s="94">
        <v>-518</v>
      </c>
      <c r="R369" s="94">
        <v>2930</v>
      </c>
      <c r="S369" s="94">
        <v>-3451</v>
      </c>
    </row>
    <row r="370" spans="1:19">
      <c r="A370" s="85" t="s">
        <v>83</v>
      </c>
      <c r="B370" s="87">
        <v>42554</v>
      </c>
      <c r="C370" s="88" t="s">
        <v>378</v>
      </c>
      <c r="D370" s="89" t="s">
        <v>379</v>
      </c>
      <c r="E370" s="94">
        <v>8834</v>
      </c>
      <c r="F370" s="94">
        <v>8428</v>
      </c>
      <c r="G370" s="94">
        <v>8762</v>
      </c>
      <c r="H370" s="94">
        <v>330</v>
      </c>
      <c r="R370" s="94">
        <v>3437</v>
      </c>
      <c r="S370" s="94">
        <v>-3102</v>
      </c>
    </row>
    <row r="371" spans="1:19">
      <c r="A371" s="85" t="s">
        <v>83</v>
      </c>
      <c r="B371" s="87">
        <v>42555</v>
      </c>
      <c r="C371" s="88" t="s">
        <v>378</v>
      </c>
      <c r="D371" s="89" t="s">
        <v>379</v>
      </c>
      <c r="E371" s="94">
        <v>8704</v>
      </c>
      <c r="F371" s="94">
        <v>8919</v>
      </c>
      <c r="G371" s="94">
        <v>9271</v>
      </c>
      <c r="H371" s="94">
        <v>354</v>
      </c>
      <c r="R371" s="94">
        <v>3737</v>
      </c>
      <c r="S371" s="94">
        <v>-3388</v>
      </c>
    </row>
    <row r="372" spans="1:19">
      <c r="A372" s="85" t="s">
        <v>83</v>
      </c>
      <c r="B372" s="87">
        <v>42556</v>
      </c>
      <c r="C372" s="88" t="s">
        <v>378</v>
      </c>
      <c r="D372" s="89" t="s">
        <v>379</v>
      </c>
      <c r="E372" s="94">
        <v>9755</v>
      </c>
      <c r="F372" s="94">
        <v>9647</v>
      </c>
      <c r="G372" s="94">
        <v>9495</v>
      </c>
      <c r="H372" s="94">
        <v>-149</v>
      </c>
      <c r="R372" s="94">
        <v>3599</v>
      </c>
      <c r="S372" s="94">
        <v>-3749</v>
      </c>
    </row>
    <row r="373" spans="1:19">
      <c r="A373" s="85" t="s">
        <v>83</v>
      </c>
      <c r="B373" s="87">
        <v>42557</v>
      </c>
      <c r="C373" s="88" t="s">
        <v>378</v>
      </c>
      <c r="D373" s="89" t="s">
        <v>379</v>
      </c>
      <c r="E373" s="94">
        <v>9789</v>
      </c>
      <c r="F373" s="94">
        <v>9614</v>
      </c>
      <c r="G373" s="94">
        <v>9609</v>
      </c>
      <c r="H373" s="94">
        <v>-7</v>
      </c>
      <c r="R373" s="94">
        <v>3841</v>
      </c>
      <c r="S373" s="94">
        <v>-3848</v>
      </c>
    </row>
    <row r="374" spans="1:19">
      <c r="A374" s="85" t="s">
        <v>83</v>
      </c>
      <c r="B374" s="87">
        <v>42558</v>
      </c>
      <c r="C374" s="88" t="s">
        <v>378</v>
      </c>
      <c r="D374" s="89" t="s">
        <v>379</v>
      </c>
      <c r="E374" s="94">
        <v>9361</v>
      </c>
      <c r="F374" s="94">
        <v>9863</v>
      </c>
      <c r="G374" s="94">
        <v>9810</v>
      </c>
      <c r="H374" s="94">
        <v>-54</v>
      </c>
      <c r="R374" s="94">
        <v>3914</v>
      </c>
      <c r="S374" s="94">
        <v>-3968</v>
      </c>
    </row>
    <row r="375" spans="1:19">
      <c r="A375" s="85" t="s">
        <v>83</v>
      </c>
      <c r="B375" s="87">
        <v>42559</v>
      </c>
      <c r="C375" s="88" t="s">
        <v>378</v>
      </c>
      <c r="D375" s="89" t="s">
        <v>379</v>
      </c>
      <c r="E375" s="94">
        <v>9905</v>
      </c>
      <c r="F375" s="94">
        <v>10315</v>
      </c>
      <c r="G375" s="94">
        <v>9405</v>
      </c>
      <c r="H375" s="94">
        <v>-913</v>
      </c>
      <c r="R375" s="94">
        <v>3464</v>
      </c>
      <c r="S375" s="94">
        <v>-4379</v>
      </c>
    </row>
    <row r="376" spans="1:19">
      <c r="A376" s="85" t="s">
        <v>83</v>
      </c>
      <c r="B376" s="87">
        <v>42560</v>
      </c>
      <c r="C376" s="88" t="s">
        <v>378</v>
      </c>
      <c r="D376" s="89" t="s">
        <v>379</v>
      </c>
      <c r="E376" s="94">
        <v>9431</v>
      </c>
      <c r="F376" s="94">
        <v>9697</v>
      </c>
      <c r="G376" s="94">
        <v>8980</v>
      </c>
      <c r="H376" s="94">
        <v>-719</v>
      </c>
      <c r="R376" s="94">
        <v>3474</v>
      </c>
      <c r="S376" s="94">
        <v>-4191</v>
      </c>
    </row>
    <row r="377" spans="1:19">
      <c r="A377" s="85" t="s">
        <v>83</v>
      </c>
      <c r="B377" s="87">
        <v>42561</v>
      </c>
      <c r="C377" s="88" t="s">
        <v>378</v>
      </c>
      <c r="D377" s="89" t="s">
        <v>379</v>
      </c>
      <c r="E377" s="94">
        <v>8828</v>
      </c>
      <c r="F377" s="94">
        <v>8919</v>
      </c>
      <c r="G377" s="94">
        <v>8244</v>
      </c>
      <c r="H377" s="94">
        <v>-674</v>
      </c>
      <c r="R377" s="94">
        <v>3331</v>
      </c>
      <c r="S377" s="94">
        <v>-4003</v>
      </c>
    </row>
    <row r="378" spans="1:19">
      <c r="A378" s="85" t="s">
        <v>83</v>
      </c>
      <c r="B378" s="87">
        <v>42562</v>
      </c>
      <c r="C378" s="88" t="s">
        <v>378</v>
      </c>
      <c r="D378" s="89" t="s">
        <v>379</v>
      </c>
      <c r="E378" s="94">
        <v>9490</v>
      </c>
      <c r="F378" s="94">
        <v>9145</v>
      </c>
      <c r="G378" s="94">
        <v>8488</v>
      </c>
      <c r="H378" s="94">
        <v>-658</v>
      </c>
      <c r="R378" s="94">
        <v>3412</v>
      </c>
      <c r="S378" s="94">
        <v>-4070</v>
      </c>
    </row>
    <row r="379" spans="1:19">
      <c r="A379" s="85" t="s">
        <v>83</v>
      </c>
      <c r="B379" s="87">
        <v>42563</v>
      </c>
      <c r="C379" s="88" t="s">
        <v>378</v>
      </c>
      <c r="D379" s="89" t="s">
        <v>379</v>
      </c>
      <c r="E379" s="94">
        <v>9450</v>
      </c>
      <c r="F379" s="94">
        <v>9087</v>
      </c>
      <c r="G379" s="94">
        <v>9009</v>
      </c>
      <c r="H379" s="94">
        <v>-78</v>
      </c>
      <c r="R379" s="94">
        <v>3568</v>
      </c>
      <c r="S379" s="94">
        <v>-3644</v>
      </c>
    </row>
    <row r="380" spans="1:19">
      <c r="A380" s="85" t="s">
        <v>83</v>
      </c>
      <c r="B380" s="87">
        <v>42564</v>
      </c>
      <c r="C380" s="88" t="s">
        <v>378</v>
      </c>
      <c r="D380" s="89" t="s">
        <v>379</v>
      </c>
      <c r="E380" s="94">
        <v>9293</v>
      </c>
      <c r="F380" s="94">
        <v>9559</v>
      </c>
      <c r="G380" s="94">
        <v>8894</v>
      </c>
      <c r="H380" s="94">
        <v>-667</v>
      </c>
      <c r="R380" s="94">
        <v>3400</v>
      </c>
      <c r="S380" s="94">
        <v>-4063</v>
      </c>
    </row>
    <row r="381" spans="1:19">
      <c r="A381" s="85" t="s">
        <v>83</v>
      </c>
      <c r="B381" s="87">
        <v>42565</v>
      </c>
      <c r="C381" s="88" t="s">
        <v>378</v>
      </c>
      <c r="D381" s="89" t="s">
        <v>379</v>
      </c>
      <c r="E381" s="94">
        <v>9484</v>
      </c>
      <c r="F381" s="94">
        <v>9704</v>
      </c>
      <c r="G381" s="94">
        <v>8804</v>
      </c>
      <c r="H381" s="94">
        <v>-904</v>
      </c>
      <c r="R381" s="94">
        <v>3183</v>
      </c>
      <c r="S381" s="94">
        <v>-4085</v>
      </c>
    </row>
    <row r="382" spans="1:19">
      <c r="A382" s="85" t="s">
        <v>83</v>
      </c>
      <c r="B382" s="87">
        <v>42566</v>
      </c>
      <c r="C382" s="88" t="s">
        <v>378</v>
      </c>
      <c r="D382" s="89" t="s">
        <v>379</v>
      </c>
      <c r="E382" s="94">
        <v>8754</v>
      </c>
      <c r="F382" s="94">
        <v>8351</v>
      </c>
      <c r="G382" s="94">
        <v>7532</v>
      </c>
      <c r="H382" s="94">
        <v>-823</v>
      </c>
      <c r="R382" s="94">
        <v>3055</v>
      </c>
      <c r="S382" s="94">
        <v>-3880</v>
      </c>
    </row>
    <row r="383" spans="1:19">
      <c r="A383" s="85" t="s">
        <v>83</v>
      </c>
      <c r="B383" s="87">
        <v>42567</v>
      </c>
      <c r="C383" s="88" t="s">
        <v>378</v>
      </c>
      <c r="D383" s="89" t="s">
        <v>379</v>
      </c>
      <c r="E383" s="94">
        <v>8138</v>
      </c>
      <c r="F383" s="94">
        <v>8273</v>
      </c>
      <c r="G383" s="94">
        <v>5688</v>
      </c>
      <c r="H383" s="94">
        <v>-2621</v>
      </c>
      <c r="R383" s="94">
        <v>1862</v>
      </c>
      <c r="S383" s="94">
        <v>-4484</v>
      </c>
    </row>
    <row r="384" spans="1:19">
      <c r="A384" s="85" t="s">
        <v>83</v>
      </c>
      <c r="B384" s="87">
        <v>42568</v>
      </c>
      <c r="C384" s="88" t="s">
        <v>378</v>
      </c>
      <c r="D384" s="89" t="s">
        <v>379</v>
      </c>
      <c r="E384" s="94">
        <v>8364</v>
      </c>
      <c r="F384" s="94">
        <v>8283</v>
      </c>
      <c r="G384" s="94">
        <v>8421</v>
      </c>
      <c r="H384" s="94">
        <v>136</v>
      </c>
      <c r="R384" s="94">
        <v>3381</v>
      </c>
      <c r="S384" s="94">
        <v>-3246</v>
      </c>
    </row>
    <row r="385" spans="1:19">
      <c r="A385" s="85" t="s">
        <v>83</v>
      </c>
      <c r="B385" s="87">
        <v>42569</v>
      </c>
      <c r="C385" s="88" t="s">
        <v>378</v>
      </c>
      <c r="D385" s="89" t="s">
        <v>379</v>
      </c>
      <c r="E385" s="94">
        <v>9050</v>
      </c>
      <c r="F385" s="94">
        <v>8918</v>
      </c>
      <c r="G385" s="94">
        <v>9049</v>
      </c>
      <c r="H385" s="94">
        <v>132</v>
      </c>
      <c r="R385" s="94">
        <v>3385</v>
      </c>
      <c r="S385" s="94">
        <v>-3251</v>
      </c>
    </row>
    <row r="386" spans="1:19">
      <c r="A386" s="85" t="s">
        <v>83</v>
      </c>
      <c r="B386" s="87">
        <v>42570</v>
      </c>
      <c r="C386" s="88" t="s">
        <v>378</v>
      </c>
      <c r="D386" s="89" t="s">
        <v>379</v>
      </c>
      <c r="E386" s="94">
        <v>9151</v>
      </c>
      <c r="F386" s="94">
        <v>9769</v>
      </c>
      <c r="G386" s="94">
        <v>9873</v>
      </c>
      <c r="H386" s="94">
        <v>99</v>
      </c>
      <c r="R386" s="94">
        <v>3613</v>
      </c>
      <c r="S386" s="94">
        <v>-3514</v>
      </c>
    </row>
    <row r="387" spans="1:19">
      <c r="A387" s="85" t="s">
        <v>83</v>
      </c>
      <c r="B387" s="87">
        <v>42571</v>
      </c>
      <c r="C387" s="88" t="s">
        <v>378</v>
      </c>
      <c r="D387" s="89" t="s">
        <v>379</v>
      </c>
      <c r="E387" s="94">
        <v>9228</v>
      </c>
      <c r="F387" s="94">
        <v>10094</v>
      </c>
      <c r="G387" s="94">
        <v>10167</v>
      </c>
      <c r="H387" s="94">
        <v>73</v>
      </c>
      <c r="R387" s="94">
        <v>3649</v>
      </c>
      <c r="S387" s="94">
        <v>-3578</v>
      </c>
    </row>
    <row r="388" spans="1:19">
      <c r="A388" s="85" t="s">
        <v>83</v>
      </c>
      <c r="B388" s="87">
        <v>42572</v>
      </c>
      <c r="C388" s="88" t="s">
        <v>378</v>
      </c>
      <c r="D388" s="89" t="s">
        <v>379</v>
      </c>
      <c r="E388" s="94">
        <v>9680</v>
      </c>
      <c r="F388" s="94">
        <v>9482</v>
      </c>
      <c r="G388" s="94">
        <v>9593</v>
      </c>
      <c r="H388" s="94">
        <v>111</v>
      </c>
      <c r="R388" s="94">
        <v>3623</v>
      </c>
      <c r="S388" s="94">
        <v>-3516</v>
      </c>
    </row>
    <row r="389" spans="1:19">
      <c r="A389" s="85" t="s">
        <v>83</v>
      </c>
      <c r="B389" s="87">
        <v>42573</v>
      </c>
      <c r="C389" s="88" t="s">
        <v>378</v>
      </c>
      <c r="D389" s="89" t="s">
        <v>379</v>
      </c>
      <c r="E389" s="94">
        <v>9011</v>
      </c>
      <c r="F389" s="94">
        <v>9430</v>
      </c>
      <c r="G389" s="94">
        <v>9654</v>
      </c>
      <c r="H389" s="94">
        <v>221</v>
      </c>
      <c r="R389" s="94">
        <v>3538</v>
      </c>
      <c r="S389" s="94">
        <v>-3314</v>
      </c>
    </row>
    <row r="390" spans="1:19">
      <c r="A390" s="85" t="s">
        <v>83</v>
      </c>
      <c r="B390" s="87">
        <v>42574</v>
      </c>
      <c r="C390" s="88" t="s">
        <v>378</v>
      </c>
      <c r="D390" s="89" t="s">
        <v>379</v>
      </c>
      <c r="E390" s="94">
        <v>8622</v>
      </c>
      <c r="F390" s="94">
        <v>9033</v>
      </c>
      <c r="G390" s="94">
        <v>9409</v>
      </c>
      <c r="H390" s="94">
        <v>376</v>
      </c>
      <c r="R390" s="94">
        <v>3591</v>
      </c>
      <c r="S390" s="94">
        <v>-3212</v>
      </c>
    </row>
    <row r="391" spans="1:19">
      <c r="A391" s="85" t="s">
        <v>83</v>
      </c>
      <c r="B391" s="87">
        <v>42575</v>
      </c>
      <c r="C391" s="88" t="s">
        <v>378</v>
      </c>
      <c r="D391" s="89" t="s">
        <v>379</v>
      </c>
      <c r="E391" s="94">
        <v>8707</v>
      </c>
      <c r="F391" s="94">
        <v>9133</v>
      </c>
      <c r="G391" s="94">
        <v>9545</v>
      </c>
      <c r="H391" s="94">
        <v>410</v>
      </c>
      <c r="R391" s="94">
        <v>3535</v>
      </c>
      <c r="S391" s="94">
        <v>-3127</v>
      </c>
    </row>
    <row r="392" spans="1:19">
      <c r="A392" s="85" t="s">
        <v>83</v>
      </c>
      <c r="B392" s="87">
        <v>42576</v>
      </c>
      <c r="C392" s="88" t="s">
        <v>378</v>
      </c>
      <c r="D392" s="89" t="s">
        <v>379</v>
      </c>
      <c r="E392" s="94">
        <v>9377</v>
      </c>
      <c r="F392" s="94">
        <v>9680</v>
      </c>
      <c r="G392" s="94">
        <v>10078</v>
      </c>
      <c r="H392" s="94">
        <v>394</v>
      </c>
      <c r="R392" s="94">
        <v>3742</v>
      </c>
      <c r="S392" s="94">
        <v>-3346</v>
      </c>
    </row>
    <row r="393" spans="1:19">
      <c r="A393" s="85" t="s">
        <v>83</v>
      </c>
      <c r="B393" s="87">
        <v>42577</v>
      </c>
      <c r="C393" s="88" t="s">
        <v>378</v>
      </c>
      <c r="D393" s="89" t="s">
        <v>379</v>
      </c>
      <c r="E393" s="94">
        <v>8952</v>
      </c>
      <c r="F393" s="94">
        <v>9304</v>
      </c>
      <c r="G393" s="94">
        <v>9500</v>
      </c>
      <c r="H393" s="94">
        <v>189</v>
      </c>
      <c r="R393" s="94">
        <v>3466</v>
      </c>
      <c r="S393" s="94">
        <v>-3279</v>
      </c>
    </row>
    <row r="394" spans="1:19">
      <c r="A394" s="85" t="s">
        <v>83</v>
      </c>
      <c r="B394" s="87">
        <v>42578</v>
      </c>
      <c r="C394" s="88" t="s">
        <v>378</v>
      </c>
      <c r="D394" s="89" t="s">
        <v>379</v>
      </c>
      <c r="E394" s="94">
        <v>9341</v>
      </c>
      <c r="F394" s="94">
        <v>9736</v>
      </c>
      <c r="G394" s="94">
        <v>9794</v>
      </c>
      <c r="H394" s="94">
        <v>58</v>
      </c>
      <c r="R394" s="94">
        <v>3761</v>
      </c>
      <c r="S394" s="94">
        <v>-3703</v>
      </c>
    </row>
    <row r="395" spans="1:19">
      <c r="A395" s="85" t="s">
        <v>83</v>
      </c>
      <c r="B395" s="87">
        <v>42579</v>
      </c>
      <c r="C395" s="88" t="s">
        <v>378</v>
      </c>
      <c r="D395" s="89" t="s">
        <v>379</v>
      </c>
      <c r="E395" s="94">
        <v>9619</v>
      </c>
      <c r="F395" s="94">
        <v>9947</v>
      </c>
      <c r="G395" s="94">
        <v>9725</v>
      </c>
      <c r="H395" s="94">
        <v>-226</v>
      </c>
      <c r="R395" s="94">
        <v>3811</v>
      </c>
      <c r="S395" s="94">
        <v>-4035</v>
      </c>
    </row>
    <row r="396" spans="1:19">
      <c r="A396" s="85" t="s">
        <v>83</v>
      </c>
      <c r="B396" s="87">
        <v>42580</v>
      </c>
      <c r="C396" s="88" t="s">
        <v>378</v>
      </c>
      <c r="D396" s="89" t="s">
        <v>379</v>
      </c>
      <c r="E396" s="94">
        <v>9541</v>
      </c>
      <c r="F396" s="94">
        <v>10073</v>
      </c>
      <c r="G396" s="94">
        <v>9838</v>
      </c>
      <c r="H396" s="94">
        <v>-233</v>
      </c>
      <c r="R396" s="94">
        <v>3951</v>
      </c>
      <c r="S396" s="94">
        <v>-4187</v>
      </c>
    </row>
    <row r="397" spans="1:19">
      <c r="A397" s="85" t="s">
        <v>83</v>
      </c>
      <c r="B397" s="87">
        <v>42581</v>
      </c>
      <c r="C397" s="88" t="s">
        <v>378</v>
      </c>
      <c r="D397" s="89" t="s">
        <v>379</v>
      </c>
      <c r="E397" s="94">
        <v>9256</v>
      </c>
      <c r="F397" s="94">
        <v>9081</v>
      </c>
      <c r="G397" s="94">
        <v>9089</v>
      </c>
      <c r="H397" s="94">
        <v>5</v>
      </c>
      <c r="R397" s="94">
        <v>3681</v>
      </c>
      <c r="S397" s="94">
        <v>-3676</v>
      </c>
    </row>
    <row r="398" spans="1:19">
      <c r="A398" s="85" t="s">
        <v>83</v>
      </c>
      <c r="B398" s="87">
        <v>42582</v>
      </c>
      <c r="C398" s="88" t="s">
        <v>378</v>
      </c>
      <c r="D398" s="89" t="s">
        <v>379</v>
      </c>
      <c r="E398" s="94">
        <v>8958</v>
      </c>
      <c r="F398" s="94">
        <v>8986</v>
      </c>
      <c r="G398" s="94">
        <v>8985</v>
      </c>
      <c r="H398" s="94">
        <v>-4</v>
      </c>
      <c r="R398" s="94">
        <v>3556</v>
      </c>
      <c r="S398" s="94">
        <v>-3564</v>
      </c>
    </row>
    <row r="399" spans="1:19">
      <c r="A399" s="85" t="s">
        <v>83</v>
      </c>
      <c r="B399" s="87">
        <v>42583</v>
      </c>
      <c r="C399" s="88" t="s">
        <v>378</v>
      </c>
      <c r="D399" s="89" t="s">
        <v>379</v>
      </c>
      <c r="E399" s="94">
        <v>9184</v>
      </c>
      <c r="F399" s="94">
        <v>8916</v>
      </c>
      <c r="G399" s="94">
        <v>8932</v>
      </c>
      <c r="H399" s="94">
        <v>18</v>
      </c>
      <c r="R399" s="94">
        <v>3412</v>
      </c>
      <c r="S399" s="94">
        <v>-3397</v>
      </c>
    </row>
    <row r="400" spans="1:19">
      <c r="A400" s="85" t="s">
        <v>83</v>
      </c>
      <c r="B400" s="87">
        <v>42584</v>
      </c>
      <c r="C400" s="88" t="s">
        <v>378</v>
      </c>
      <c r="D400" s="89" t="s">
        <v>379</v>
      </c>
      <c r="E400" s="94">
        <v>8944</v>
      </c>
      <c r="F400" s="94">
        <v>9069</v>
      </c>
      <c r="G400" s="94">
        <v>9255</v>
      </c>
      <c r="H400" s="94">
        <v>181</v>
      </c>
      <c r="R400" s="94">
        <v>3711</v>
      </c>
      <c r="S400" s="94">
        <v>-3526</v>
      </c>
    </row>
    <row r="401" spans="1:19">
      <c r="A401" s="85" t="s">
        <v>83</v>
      </c>
      <c r="B401" s="87">
        <v>42585</v>
      </c>
      <c r="C401" s="88" t="s">
        <v>378</v>
      </c>
      <c r="D401" s="89" t="s">
        <v>379</v>
      </c>
      <c r="E401" s="94">
        <v>9179</v>
      </c>
      <c r="F401" s="94">
        <v>9915</v>
      </c>
      <c r="G401" s="94">
        <v>9880</v>
      </c>
      <c r="H401" s="94">
        <v>-33</v>
      </c>
      <c r="R401" s="94">
        <v>3712</v>
      </c>
      <c r="S401" s="94">
        <v>-3750</v>
      </c>
    </row>
    <row r="402" spans="1:19">
      <c r="A402" s="85" t="s">
        <v>83</v>
      </c>
      <c r="B402" s="87">
        <v>42586</v>
      </c>
      <c r="C402" s="88" t="s">
        <v>378</v>
      </c>
      <c r="D402" s="89" t="s">
        <v>379</v>
      </c>
      <c r="E402" s="94">
        <v>8866</v>
      </c>
      <c r="F402" s="94">
        <v>8966</v>
      </c>
      <c r="G402" s="94">
        <v>8956</v>
      </c>
      <c r="H402" s="94">
        <v>-10</v>
      </c>
      <c r="R402" s="94">
        <v>3393</v>
      </c>
      <c r="S402" s="94">
        <v>-3404</v>
      </c>
    </row>
    <row r="403" spans="1:19">
      <c r="A403" s="85" t="s">
        <v>83</v>
      </c>
      <c r="B403" s="87">
        <v>42587</v>
      </c>
      <c r="C403" s="88" t="s">
        <v>378</v>
      </c>
      <c r="D403" s="89" t="s">
        <v>379</v>
      </c>
      <c r="E403" s="94">
        <v>8438</v>
      </c>
      <c r="F403" s="94">
        <v>8548</v>
      </c>
      <c r="G403" s="94">
        <v>8511</v>
      </c>
      <c r="H403" s="94">
        <v>-48</v>
      </c>
      <c r="R403" s="94">
        <v>3310</v>
      </c>
      <c r="S403" s="94">
        <v>-3354</v>
      </c>
    </row>
    <row r="404" spans="1:19">
      <c r="A404" s="85" t="s">
        <v>83</v>
      </c>
      <c r="B404" s="87">
        <v>42588</v>
      </c>
      <c r="C404" s="88" t="s">
        <v>378</v>
      </c>
      <c r="D404" s="89" t="s">
        <v>379</v>
      </c>
      <c r="E404" s="94">
        <v>8094</v>
      </c>
      <c r="F404" s="94">
        <v>8612</v>
      </c>
      <c r="G404" s="94">
        <v>8913</v>
      </c>
      <c r="H404" s="94">
        <v>299</v>
      </c>
      <c r="R404" s="94">
        <v>3277</v>
      </c>
      <c r="S404" s="94">
        <v>-2977</v>
      </c>
    </row>
    <row r="405" spans="1:19">
      <c r="A405" s="85" t="s">
        <v>83</v>
      </c>
      <c r="B405" s="87">
        <v>42589</v>
      </c>
      <c r="C405" s="88" t="s">
        <v>378</v>
      </c>
      <c r="D405" s="89" t="s">
        <v>379</v>
      </c>
      <c r="E405" s="94">
        <v>8431</v>
      </c>
      <c r="F405" s="94">
        <v>8566</v>
      </c>
      <c r="G405" s="94">
        <v>8888</v>
      </c>
      <c r="H405" s="94">
        <v>320</v>
      </c>
      <c r="R405" s="94">
        <v>3328</v>
      </c>
      <c r="S405" s="94">
        <v>-3005</v>
      </c>
    </row>
    <row r="406" spans="1:19">
      <c r="A406" s="85" t="s">
        <v>83</v>
      </c>
      <c r="B406" s="87">
        <v>42590</v>
      </c>
      <c r="C406" s="88" t="s">
        <v>378</v>
      </c>
      <c r="D406" s="89" t="s">
        <v>379</v>
      </c>
      <c r="E406" s="94">
        <v>8535</v>
      </c>
      <c r="F406" s="94">
        <v>8728</v>
      </c>
      <c r="G406" s="94">
        <v>9025</v>
      </c>
      <c r="H406" s="94">
        <v>292</v>
      </c>
      <c r="R406" s="94">
        <v>3283</v>
      </c>
      <c r="S406" s="94">
        <v>-2989</v>
      </c>
    </row>
    <row r="407" spans="1:19">
      <c r="A407" s="85" t="s">
        <v>83</v>
      </c>
      <c r="B407" s="87">
        <v>42591</v>
      </c>
      <c r="C407" s="88" t="s">
        <v>378</v>
      </c>
      <c r="D407" s="89" t="s">
        <v>379</v>
      </c>
      <c r="E407" s="94">
        <v>8315</v>
      </c>
      <c r="F407" s="94">
        <v>8746</v>
      </c>
      <c r="G407" s="94">
        <v>8743</v>
      </c>
      <c r="H407" s="94">
        <v>-4</v>
      </c>
      <c r="R407" s="94">
        <v>2976</v>
      </c>
      <c r="S407" s="94">
        <v>-2982</v>
      </c>
    </row>
    <row r="408" spans="1:19">
      <c r="A408" s="85" t="s">
        <v>83</v>
      </c>
      <c r="B408" s="87">
        <v>42592</v>
      </c>
      <c r="C408" s="88" t="s">
        <v>378</v>
      </c>
      <c r="D408" s="89" t="s">
        <v>379</v>
      </c>
      <c r="E408" s="94">
        <v>8235</v>
      </c>
      <c r="F408" s="94">
        <v>8260</v>
      </c>
      <c r="G408" s="94">
        <v>8389</v>
      </c>
      <c r="H408" s="94">
        <v>128</v>
      </c>
      <c r="R408" s="94">
        <v>3102</v>
      </c>
      <c r="S408" s="94">
        <v>-2963</v>
      </c>
    </row>
    <row r="409" spans="1:19">
      <c r="A409" s="85" t="s">
        <v>83</v>
      </c>
      <c r="B409" s="87">
        <v>42593</v>
      </c>
      <c r="C409" s="88" t="s">
        <v>378</v>
      </c>
      <c r="D409" s="89" t="s">
        <v>379</v>
      </c>
      <c r="E409" s="94">
        <v>8524</v>
      </c>
      <c r="F409" s="94">
        <v>9257</v>
      </c>
      <c r="G409" s="94">
        <v>9137</v>
      </c>
      <c r="H409" s="94">
        <v>-121</v>
      </c>
      <c r="R409" s="94">
        <v>3231</v>
      </c>
      <c r="S409" s="94">
        <v>-3351</v>
      </c>
    </row>
    <row r="410" spans="1:19">
      <c r="A410" s="85" t="s">
        <v>83</v>
      </c>
      <c r="B410" s="87">
        <v>42594</v>
      </c>
      <c r="C410" s="88" t="s">
        <v>378</v>
      </c>
      <c r="D410" s="89" t="s">
        <v>379</v>
      </c>
      <c r="E410" s="94">
        <v>8533</v>
      </c>
      <c r="F410" s="94">
        <v>9508</v>
      </c>
      <c r="G410" s="94">
        <v>9628</v>
      </c>
      <c r="H410" s="94">
        <v>122</v>
      </c>
      <c r="R410" s="94">
        <v>3444</v>
      </c>
      <c r="S410" s="94">
        <v>-3319</v>
      </c>
    </row>
    <row r="411" spans="1:19">
      <c r="A411" s="85" t="s">
        <v>83</v>
      </c>
      <c r="B411" s="87">
        <v>42595</v>
      </c>
      <c r="C411" s="88" t="s">
        <v>378</v>
      </c>
      <c r="D411" s="89" t="s">
        <v>379</v>
      </c>
      <c r="E411" s="94">
        <v>8376</v>
      </c>
      <c r="F411" s="94">
        <v>9139</v>
      </c>
      <c r="G411" s="94">
        <v>9348</v>
      </c>
      <c r="H411" s="94">
        <v>205</v>
      </c>
      <c r="R411" s="94">
        <v>3476</v>
      </c>
      <c r="S411" s="94">
        <v>-3271</v>
      </c>
    </row>
    <row r="412" spans="1:19">
      <c r="A412" s="85" t="s">
        <v>83</v>
      </c>
      <c r="B412" s="87">
        <v>42596</v>
      </c>
      <c r="C412" s="88" t="s">
        <v>378</v>
      </c>
      <c r="D412" s="89" t="s">
        <v>379</v>
      </c>
      <c r="E412" s="94">
        <v>8758</v>
      </c>
      <c r="F412" s="94">
        <v>8864</v>
      </c>
      <c r="G412" s="94">
        <v>8810</v>
      </c>
      <c r="H412" s="94">
        <v>-57</v>
      </c>
      <c r="R412" s="94">
        <v>3324</v>
      </c>
      <c r="S412" s="94">
        <v>-3378</v>
      </c>
    </row>
    <row r="413" spans="1:19">
      <c r="A413" s="85" t="s">
        <v>83</v>
      </c>
      <c r="B413" s="87">
        <v>42597</v>
      </c>
      <c r="C413" s="88" t="s">
        <v>378</v>
      </c>
      <c r="D413" s="89" t="s">
        <v>379</v>
      </c>
      <c r="E413" s="94">
        <v>8924</v>
      </c>
      <c r="F413" s="94">
        <v>9458</v>
      </c>
      <c r="G413" s="94">
        <v>9660</v>
      </c>
      <c r="H413" s="94">
        <v>197</v>
      </c>
      <c r="R413" s="94">
        <v>3653</v>
      </c>
      <c r="S413" s="94">
        <v>-3452</v>
      </c>
    </row>
    <row r="414" spans="1:19">
      <c r="A414" s="85" t="s">
        <v>83</v>
      </c>
      <c r="B414" s="87">
        <v>42598</v>
      </c>
      <c r="C414" s="88" t="s">
        <v>378</v>
      </c>
      <c r="D414" s="89" t="s">
        <v>379</v>
      </c>
      <c r="E414" s="94">
        <v>9431</v>
      </c>
      <c r="F414" s="94">
        <v>10167</v>
      </c>
      <c r="G414" s="94">
        <v>10405</v>
      </c>
      <c r="H414" s="94">
        <v>236</v>
      </c>
      <c r="R414" s="94">
        <v>3746</v>
      </c>
      <c r="S414" s="94">
        <v>-3505</v>
      </c>
    </row>
    <row r="415" spans="1:19">
      <c r="A415" s="85" t="s">
        <v>83</v>
      </c>
      <c r="B415" s="87">
        <v>42599</v>
      </c>
      <c r="C415" s="88" t="s">
        <v>378</v>
      </c>
      <c r="D415" s="89" t="s">
        <v>379</v>
      </c>
      <c r="E415" s="94">
        <v>9498</v>
      </c>
      <c r="F415" s="94">
        <v>10116</v>
      </c>
      <c r="G415" s="94">
        <v>10205</v>
      </c>
      <c r="H415" s="94">
        <v>87</v>
      </c>
      <c r="R415" s="94">
        <v>3667</v>
      </c>
      <c r="S415" s="94">
        <v>-3582</v>
      </c>
    </row>
    <row r="416" spans="1:19">
      <c r="A416" s="85" t="s">
        <v>83</v>
      </c>
      <c r="B416" s="87">
        <v>42600</v>
      </c>
      <c r="C416" s="88" t="s">
        <v>378</v>
      </c>
      <c r="D416" s="89" t="s">
        <v>379</v>
      </c>
      <c r="E416" s="94">
        <v>9532</v>
      </c>
      <c r="F416" s="94">
        <v>9885</v>
      </c>
      <c r="G416" s="94">
        <v>10096</v>
      </c>
      <c r="H416" s="94">
        <v>210</v>
      </c>
      <c r="R416" s="94">
        <v>3511</v>
      </c>
      <c r="S416" s="94">
        <v>-3303</v>
      </c>
    </row>
    <row r="417" spans="1:19">
      <c r="A417" s="85" t="s">
        <v>83</v>
      </c>
      <c r="B417" s="87">
        <v>42601</v>
      </c>
      <c r="C417" s="88" t="s">
        <v>378</v>
      </c>
      <c r="D417" s="89" t="s">
        <v>379</v>
      </c>
      <c r="E417" s="94">
        <v>9468</v>
      </c>
      <c r="F417" s="94">
        <v>10067</v>
      </c>
      <c r="G417" s="94">
        <v>10101</v>
      </c>
      <c r="H417" s="94">
        <v>34</v>
      </c>
      <c r="R417" s="94">
        <v>4039</v>
      </c>
      <c r="S417" s="94">
        <v>-4004</v>
      </c>
    </row>
    <row r="418" spans="1:19">
      <c r="A418" s="85" t="s">
        <v>83</v>
      </c>
      <c r="B418" s="87">
        <v>42602</v>
      </c>
      <c r="C418" s="88" t="s">
        <v>378</v>
      </c>
      <c r="D418" s="89" t="s">
        <v>379</v>
      </c>
      <c r="E418" s="94">
        <v>9083</v>
      </c>
      <c r="F418" s="94">
        <v>9070</v>
      </c>
      <c r="G418" s="94">
        <v>9055</v>
      </c>
      <c r="H418" s="94">
        <v>-19</v>
      </c>
      <c r="R418" s="94">
        <v>3791</v>
      </c>
      <c r="S418" s="94">
        <v>-3805</v>
      </c>
    </row>
    <row r="419" spans="1:19">
      <c r="A419" s="85" t="s">
        <v>83</v>
      </c>
      <c r="B419" s="87">
        <v>42603</v>
      </c>
      <c r="C419" s="88" t="s">
        <v>378</v>
      </c>
      <c r="D419" s="89" t="s">
        <v>379</v>
      </c>
      <c r="E419" s="94">
        <v>8854</v>
      </c>
      <c r="F419" s="94">
        <v>8765</v>
      </c>
      <c r="G419" s="94">
        <v>8766</v>
      </c>
      <c r="H419" s="94">
        <v>2</v>
      </c>
      <c r="R419" s="94">
        <v>3794</v>
      </c>
      <c r="S419" s="94">
        <v>-3792</v>
      </c>
    </row>
    <row r="420" spans="1:19">
      <c r="A420" s="85" t="s">
        <v>83</v>
      </c>
      <c r="B420" s="87">
        <v>42604</v>
      </c>
      <c r="C420" s="88" t="s">
        <v>378</v>
      </c>
      <c r="D420" s="89" t="s">
        <v>379</v>
      </c>
      <c r="E420" s="94">
        <v>9683</v>
      </c>
      <c r="F420" s="94">
        <v>10065</v>
      </c>
      <c r="G420" s="94">
        <v>10068</v>
      </c>
      <c r="H420" s="94">
        <v>1</v>
      </c>
      <c r="R420" s="94">
        <v>3818</v>
      </c>
      <c r="S420" s="94">
        <v>-3812</v>
      </c>
    </row>
    <row r="421" spans="1:19">
      <c r="A421" s="85" t="s">
        <v>83</v>
      </c>
      <c r="B421" s="87">
        <v>42605</v>
      </c>
      <c r="C421" s="88" t="s">
        <v>378</v>
      </c>
      <c r="D421" s="89" t="s">
        <v>379</v>
      </c>
      <c r="E421" s="94">
        <v>10127</v>
      </c>
      <c r="F421" s="94">
        <v>10371</v>
      </c>
      <c r="G421" s="94">
        <v>10145</v>
      </c>
      <c r="H421" s="94">
        <v>-228</v>
      </c>
      <c r="R421" s="94">
        <v>3602</v>
      </c>
      <c r="S421" s="94">
        <v>-3830</v>
      </c>
    </row>
    <row r="422" spans="1:19">
      <c r="A422" s="85" t="s">
        <v>83</v>
      </c>
      <c r="B422" s="87">
        <v>42606</v>
      </c>
      <c r="C422" s="88" t="s">
        <v>378</v>
      </c>
      <c r="D422" s="89" t="s">
        <v>379</v>
      </c>
      <c r="E422" s="94">
        <v>9631</v>
      </c>
      <c r="F422" s="94">
        <v>10302</v>
      </c>
      <c r="G422" s="94">
        <v>10436</v>
      </c>
      <c r="H422" s="94">
        <v>132</v>
      </c>
      <c r="R422" s="94">
        <v>3848</v>
      </c>
      <c r="S422" s="94">
        <v>-3718</v>
      </c>
    </row>
    <row r="423" spans="1:19">
      <c r="A423" s="85" t="s">
        <v>83</v>
      </c>
      <c r="B423" s="87">
        <v>42607</v>
      </c>
      <c r="C423" s="88" t="s">
        <v>378</v>
      </c>
      <c r="D423" s="89" t="s">
        <v>379</v>
      </c>
      <c r="E423" s="94">
        <v>9483</v>
      </c>
      <c r="F423" s="94">
        <v>9673</v>
      </c>
      <c r="G423" s="94">
        <v>9838</v>
      </c>
      <c r="H423" s="94">
        <v>169</v>
      </c>
      <c r="R423" s="94">
        <v>3834</v>
      </c>
      <c r="S423" s="94">
        <v>-3662</v>
      </c>
    </row>
    <row r="424" spans="1:19">
      <c r="A424" s="85" t="s">
        <v>83</v>
      </c>
      <c r="B424" s="87">
        <v>42608</v>
      </c>
      <c r="C424" s="88" t="s">
        <v>378</v>
      </c>
      <c r="D424" s="89" t="s">
        <v>379</v>
      </c>
      <c r="E424" s="94">
        <v>9338</v>
      </c>
      <c r="F424" s="94">
        <v>9690</v>
      </c>
      <c r="G424" s="94">
        <v>9883</v>
      </c>
      <c r="H424" s="94">
        <v>196</v>
      </c>
      <c r="R424" s="94">
        <v>3849</v>
      </c>
      <c r="S424" s="94">
        <v>-3655</v>
      </c>
    </row>
    <row r="425" spans="1:19">
      <c r="A425" s="85" t="s">
        <v>83</v>
      </c>
      <c r="B425" s="87">
        <v>42609</v>
      </c>
      <c r="C425" s="88" t="s">
        <v>378</v>
      </c>
      <c r="D425" s="89" t="s">
        <v>379</v>
      </c>
      <c r="E425" s="94">
        <v>9097</v>
      </c>
      <c r="F425" s="94">
        <v>9176</v>
      </c>
      <c r="G425" s="94">
        <v>9261</v>
      </c>
      <c r="H425" s="94">
        <v>84</v>
      </c>
      <c r="R425" s="94">
        <v>3698</v>
      </c>
      <c r="S425" s="94">
        <v>-3616</v>
      </c>
    </row>
    <row r="426" spans="1:19">
      <c r="A426" s="85" t="s">
        <v>83</v>
      </c>
      <c r="B426" s="87">
        <v>42610</v>
      </c>
      <c r="C426" s="88" t="s">
        <v>378</v>
      </c>
      <c r="D426" s="89" t="s">
        <v>379</v>
      </c>
      <c r="E426" s="94">
        <v>9254</v>
      </c>
      <c r="F426" s="94">
        <v>9477</v>
      </c>
      <c r="G426" s="94">
        <v>9341</v>
      </c>
      <c r="H426" s="94">
        <v>-133</v>
      </c>
      <c r="R426" s="94">
        <v>3551</v>
      </c>
      <c r="S426" s="94">
        <v>-3686</v>
      </c>
    </row>
    <row r="427" spans="1:19">
      <c r="A427" s="85" t="s">
        <v>83</v>
      </c>
      <c r="B427" s="87">
        <v>42611</v>
      </c>
      <c r="C427" s="88" t="s">
        <v>378</v>
      </c>
      <c r="D427" s="89" t="s">
        <v>379</v>
      </c>
      <c r="E427" s="94">
        <v>9792</v>
      </c>
      <c r="F427" s="94">
        <v>10052</v>
      </c>
      <c r="G427" s="94">
        <v>10175</v>
      </c>
      <c r="H427" s="94">
        <v>118</v>
      </c>
      <c r="R427" s="94">
        <v>3447</v>
      </c>
      <c r="S427" s="94">
        <v>-3325</v>
      </c>
    </row>
    <row r="428" spans="1:19">
      <c r="A428" s="85" t="s">
        <v>83</v>
      </c>
      <c r="B428" s="87">
        <v>42612</v>
      </c>
      <c r="C428" s="88" t="s">
        <v>378</v>
      </c>
      <c r="D428" s="89" t="s">
        <v>379</v>
      </c>
      <c r="E428" s="94">
        <v>9581</v>
      </c>
      <c r="F428" s="94">
        <v>9753</v>
      </c>
      <c r="G428" s="94">
        <v>9905</v>
      </c>
      <c r="H428" s="94">
        <v>154</v>
      </c>
      <c r="R428" s="94">
        <v>3128</v>
      </c>
      <c r="S428" s="94">
        <v>-2971</v>
      </c>
    </row>
    <row r="429" spans="1:19">
      <c r="A429" s="85" t="s">
        <v>83</v>
      </c>
      <c r="B429" s="87">
        <v>42613</v>
      </c>
      <c r="C429" s="88" t="s">
        <v>378</v>
      </c>
      <c r="D429" s="89" t="s">
        <v>379</v>
      </c>
      <c r="E429" s="94">
        <v>9193</v>
      </c>
      <c r="F429" s="94">
        <v>9220</v>
      </c>
      <c r="G429" s="94">
        <v>9352</v>
      </c>
      <c r="H429" s="94">
        <v>128</v>
      </c>
      <c r="R429" s="94">
        <v>2977</v>
      </c>
      <c r="S429" s="94">
        <v>-2852</v>
      </c>
    </row>
    <row r="430" spans="1:19">
      <c r="A430" s="85" t="s">
        <v>83</v>
      </c>
      <c r="B430" s="87">
        <v>42614</v>
      </c>
      <c r="C430" s="88" t="s">
        <v>378</v>
      </c>
      <c r="D430" s="89" t="s">
        <v>379</v>
      </c>
      <c r="E430" s="94">
        <v>8341</v>
      </c>
      <c r="F430" s="94">
        <v>8029</v>
      </c>
      <c r="G430" s="94">
        <v>7662</v>
      </c>
      <c r="H430" s="94">
        <v>-386</v>
      </c>
      <c r="R430" s="94">
        <v>2439</v>
      </c>
      <c r="S430" s="94">
        <v>-2822</v>
      </c>
    </row>
    <row r="431" spans="1:19">
      <c r="A431" s="85" t="s">
        <v>83</v>
      </c>
      <c r="B431" s="87">
        <v>42615</v>
      </c>
      <c r="C431" s="88" t="s">
        <v>378</v>
      </c>
      <c r="D431" s="89" t="s">
        <v>379</v>
      </c>
      <c r="E431" s="94">
        <v>7641</v>
      </c>
      <c r="F431" s="94">
        <v>2045</v>
      </c>
      <c r="G431" s="94">
        <v>1980</v>
      </c>
      <c r="H431" s="94">
        <v>-138</v>
      </c>
      <c r="R431" s="94">
        <v>1619</v>
      </c>
      <c r="S431" s="94">
        <v>-1757</v>
      </c>
    </row>
    <row r="432" spans="1:19">
      <c r="A432" s="85" t="s">
        <v>83</v>
      </c>
      <c r="B432" s="87">
        <v>42616</v>
      </c>
      <c r="C432" s="88" t="s">
        <v>378</v>
      </c>
      <c r="D432" s="89" t="s">
        <v>379</v>
      </c>
      <c r="E432" s="94">
        <v>7758</v>
      </c>
      <c r="F432" s="94">
        <v>4171</v>
      </c>
      <c r="G432" s="94">
        <v>3038</v>
      </c>
      <c r="H432" s="94">
        <v>-1211</v>
      </c>
      <c r="R432" s="94">
        <v>1928</v>
      </c>
      <c r="S432" s="94">
        <v>-3137</v>
      </c>
    </row>
    <row r="433" spans="1:19">
      <c r="A433" s="85" t="s">
        <v>83</v>
      </c>
      <c r="B433" s="87">
        <v>42617</v>
      </c>
      <c r="C433" s="88" t="s">
        <v>378</v>
      </c>
      <c r="D433" s="89" t="s">
        <v>379</v>
      </c>
      <c r="E433" s="94">
        <v>7969</v>
      </c>
      <c r="F433" s="94">
        <v>6010</v>
      </c>
      <c r="G433" s="94">
        <v>5442</v>
      </c>
      <c r="H433" s="94">
        <v>-629</v>
      </c>
      <c r="R433" s="94">
        <v>2492</v>
      </c>
      <c r="S433" s="94">
        <v>-3121</v>
      </c>
    </row>
    <row r="434" spans="1:19">
      <c r="A434" s="85" t="s">
        <v>83</v>
      </c>
      <c r="B434" s="87">
        <v>42618</v>
      </c>
      <c r="C434" s="88" t="s">
        <v>378</v>
      </c>
      <c r="D434" s="89" t="s">
        <v>379</v>
      </c>
      <c r="E434" s="94">
        <v>7872</v>
      </c>
      <c r="F434" s="94">
        <v>7263</v>
      </c>
      <c r="G434" s="94">
        <v>6234</v>
      </c>
      <c r="H434" s="94">
        <v>-1097</v>
      </c>
      <c r="R434" s="94">
        <v>2387</v>
      </c>
      <c r="S434" s="94">
        <v>-3487</v>
      </c>
    </row>
    <row r="435" spans="1:19">
      <c r="A435" s="85" t="s">
        <v>83</v>
      </c>
      <c r="B435" s="87">
        <v>42619</v>
      </c>
      <c r="C435" s="88" t="s">
        <v>378</v>
      </c>
      <c r="D435" s="89" t="s">
        <v>379</v>
      </c>
      <c r="E435" s="94">
        <v>8466</v>
      </c>
      <c r="F435" s="94">
        <v>7974</v>
      </c>
      <c r="G435" s="94">
        <v>6356</v>
      </c>
      <c r="H435" s="94">
        <v>-1689</v>
      </c>
      <c r="R435" s="94">
        <v>1803</v>
      </c>
      <c r="S435" s="94">
        <v>-3493</v>
      </c>
    </row>
    <row r="436" spans="1:19">
      <c r="A436" s="85" t="s">
        <v>83</v>
      </c>
      <c r="B436" s="87">
        <v>42620</v>
      </c>
      <c r="C436" s="88" t="s">
        <v>378</v>
      </c>
      <c r="D436" s="89" t="s">
        <v>379</v>
      </c>
      <c r="E436" s="94">
        <v>8701</v>
      </c>
      <c r="F436" s="94">
        <v>8632</v>
      </c>
      <c r="G436" s="94">
        <v>6134</v>
      </c>
      <c r="H436" s="94">
        <v>-2527</v>
      </c>
      <c r="R436" s="94">
        <v>1307</v>
      </c>
      <c r="S436" s="94">
        <v>-3835</v>
      </c>
    </row>
    <row r="437" spans="1:19">
      <c r="A437" s="85" t="s">
        <v>83</v>
      </c>
      <c r="B437" s="87">
        <v>42621</v>
      </c>
      <c r="C437" s="88" t="s">
        <v>378</v>
      </c>
      <c r="D437" s="89" t="s">
        <v>379</v>
      </c>
      <c r="E437" s="94">
        <v>8833</v>
      </c>
      <c r="F437" s="94">
        <v>8930</v>
      </c>
      <c r="G437" s="94">
        <v>7705</v>
      </c>
      <c r="H437" s="94">
        <v>-1228</v>
      </c>
      <c r="R437" s="94">
        <v>2257</v>
      </c>
      <c r="S437" s="94">
        <v>-3487</v>
      </c>
    </row>
    <row r="438" spans="1:19">
      <c r="A438" s="85" t="s">
        <v>83</v>
      </c>
      <c r="B438" s="87">
        <v>42622</v>
      </c>
      <c r="C438" s="88" t="s">
        <v>378</v>
      </c>
      <c r="D438" s="89" t="s">
        <v>379</v>
      </c>
      <c r="E438" s="94">
        <v>8820</v>
      </c>
      <c r="F438" s="94">
        <v>8951</v>
      </c>
      <c r="G438" s="94">
        <v>8746</v>
      </c>
      <c r="H438" s="94">
        <v>-207</v>
      </c>
      <c r="R438" s="94">
        <v>2965</v>
      </c>
      <c r="S438" s="94">
        <v>-3174</v>
      </c>
    </row>
    <row r="439" spans="1:19">
      <c r="A439" s="85" t="s">
        <v>83</v>
      </c>
      <c r="B439" s="87">
        <v>42623</v>
      </c>
      <c r="C439" s="88" t="s">
        <v>378</v>
      </c>
      <c r="D439" s="89" t="s">
        <v>379</v>
      </c>
      <c r="E439" s="94">
        <v>8489</v>
      </c>
      <c r="F439" s="94">
        <v>8780</v>
      </c>
      <c r="G439" s="94">
        <v>8975</v>
      </c>
      <c r="H439" s="94">
        <v>191</v>
      </c>
      <c r="R439" s="94">
        <v>3470</v>
      </c>
      <c r="S439" s="94">
        <v>-3275</v>
      </c>
    </row>
    <row r="440" spans="1:19">
      <c r="A440" s="85" t="s">
        <v>83</v>
      </c>
      <c r="B440" s="87">
        <v>42624</v>
      </c>
      <c r="C440" s="88" t="s">
        <v>378</v>
      </c>
      <c r="D440" s="89" t="s">
        <v>379</v>
      </c>
      <c r="E440" s="94">
        <v>9031</v>
      </c>
      <c r="F440" s="94">
        <v>9163</v>
      </c>
      <c r="G440" s="94">
        <v>9194</v>
      </c>
      <c r="H440" s="94">
        <v>29</v>
      </c>
      <c r="R440" s="94">
        <v>3528</v>
      </c>
      <c r="S440" s="94">
        <v>-3498</v>
      </c>
    </row>
    <row r="441" spans="1:19">
      <c r="A441" s="85" t="s">
        <v>83</v>
      </c>
      <c r="B441" s="87">
        <v>42625</v>
      </c>
      <c r="C441" s="88" t="s">
        <v>378</v>
      </c>
      <c r="D441" s="89" t="s">
        <v>379</v>
      </c>
      <c r="E441" s="94">
        <v>9317</v>
      </c>
      <c r="F441" s="94">
        <v>9030</v>
      </c>
      <c r="G441" s="94">
        <v>9207</v>
      </c>
      <c r="H441" s="94">
        <v>178</v>
      </c>
      <c r="R441" s="94">
        <v>3228</v>
      </c>
      <c r="S441" s="94">
        <v>-3048</v>
      </c>
    </row>
    <row r="442" spans="1:19">
      <c r="A442" s="85" t="s">
        <v>83</v>
      </c>
      <c r="B442" s="87">
        <v>42626</v>
      </c>
      <c r="C442" s="88" t="s">
        <v>378</v>
      </c>
      <c r="D442" s="89" t="s">
        <v>379</v>
      </c>
      <c r="E442" s="94">
        <v>8903</v>
      </c>
      <c r="F442" s="94">
        <v>9080</v>
      </c>
      <c r="G442" s="94">
        <v>9039</v>
      </c>
      <c r="H442" s="94">
        <v>-44</v>
      </c>
      <c r="R442" s="94">
        <v>2776</v>
      </c>
      <c r="S442" s="94">
        <v>-2818</v>
      </c>
    </row>
    <row r="443" spans="1:19">
      <c r="A443" s="85" t="s">
        <v>83</v>
      </c>
      <c r="B443" s="87">
        <v>42627</v>
      </c>
      <c r="C443" s="88" t="s">
        <v>378</v>
      </c>
      <c r="D443" s="89" t="s">
        <v>379</v>
      </c>
      <c r="E443" s="94">
        <v>8675</v>
      </c>
      <c r="F443" s="94">
        <v>8778</v>
      </c>
      <c r="G443" s="94">
        <v>8997</v>
      </c>
      <c r="H443" s="94">
        <v>213</v>
      </c>
      <c r="R443" s="94">
        <v>2986</v>
      </c>
      <c r="S443" s="94">
        <v>-2774</v>
      </c>
    </row>
    <row r="444" spans="1:19">
      <c r="A444" s="85" t="s">
        <v>83</v>
      </c>
      <c r="B444" s="87">
        <v>42628</v>
      </c>
      <c r="C444" s="88" t="s">
        <v>378</v>
      </c>
      <c r="D444" s="89" t="s">
        <v>379</v>
      </c>
      <c r="E444" s="94">
        <v>8909</v>
      </c>
      <c r="F444" s="94">
        <v>9348</v>
      </c>
      <c r="G444" s="94">
        <v>9556</v>
      </c>
      <c r="H444" s="94">
        <v>208</v>
      </c>
      <c r="R444" s="94">
        <v>3684</v>
      </c>
      <c r="S444" s="94">
        <v>-3480</v>
      </c>
    </row>
    <row r="445" spans="1:19">
      <c r="A445" s="85" t="s">
        <v>83</v>
      </c>
      <c r="B445" s="87">
        <v>42629</v>
      </c>
      <c r="C445" s="88" t="s">
        <v>378</v>
      </c>
      <c r="D445" s="89" t="s">
        <v>379</v>
      </c>
      <c r="E445" s="94">
        <v>9071</v>
      </c>
      <c r="F445" s="94">
        <v>9558</v>
      </c>
      <c r="G445" s="94">
        <v>9756</v>
      </c>
      <c r="H445" s="94">
        <v>195</v>
      </c>
      <c r="R445" s="94">
        <v>3751</v>
      </c>
      <c r="S445" s="94">
        <v>-3555</v>
      </c>
    </row>
    <row r="446" spans="1:19">
      <c r="A446" s="85" t="s">
        <v>83</v>
      </c>
      <c r="B446" s="87">
        <v>42630</v>
      </c>
      <c r="C446" s="88" t="s">
        <v>378</v>
      </c>
      <c r="D446" s="89" t="s">
        <v>379</v>
      </c>
      <c r="E446" s="94">
        <v>8625</v>
      </c>
      <c r="F446" s="94">
        <v>8719</v>
      </c>
      <c r="G446" s="94">
        <v>8927</v>
      </c>
      <c r="H446" s="94">
        <v>204</v>
      </c>
      <c r="R446" s="94">
        <v>3806</v>
      </c>
      <c r="S446" s="94">
        <v>-3602</v>
      </c>
    </row>
    <row r="447" spans="1:19">
      <c r="A447" s="85" t="s">
        <v>83</v>
      </c>
      <c r="B447" s="87">
        <v>42631</v>
      </c>
      <c r="C447" s="88" t="s">
        <v>378</v>
      </c>
      <c r="D447" s="89" t="s">
        <v>379</v>
      </c>
      <c r="E447" s="94">
        <v>8316</v>
      </c>
      <c r="F447" s="94">
        <v>8202</v>
      </c>
      <c r="G447" s="94">
        <v>8342</v>
      </c>
      <c r="H447" s="94">
        <v>138</v>
      </c>
      <c r="R447" s="94">
        <v>3774</v>
      </c>
      <c r="S447" s="94">
        <v>-3635</v>
      </c>
    </row>
    <row r="448" spans="1:19">
      <c r="A448" s="85" t="s">
        <v>83</v>
      </c>
      <c r="B448" s="87">
        <v>42632</v>
      </c>
      <c r="C448" s="88" t="s">
        <v>378</v>
      </c>
      <c r="D448" s="89" t="s">
        <v>379</v>
      </c>
      <c r="E448" s="94">
        <v>8723</v>
      </c>
      <c r="F448" s="94">
        <v>8595</v>
      </c>
      <c r="G448" s="94">
        <v>8781</v>
      </c>
      <c r="H448" s="94">
        <v>186</v>
      </c>
      <c r="R448" s="94">
        <v>4167</v>
      </c>
      <c r="S448" s="94">
        <v>-3981</v>
      </c>
    </row>
    <row r="449" spans="1:19">
      <c r="A449" s="85" t="s">
        <v>83</v>
      </c>
      <c r="B449" s="87">
        <v>42633</v>
      </c>
      <c r="C449" s="88" t="s">
        <v>378</v>
      </c>
      <c r="D449" s="89" t="s">
        <v>379</v>
      </c>
      <c r="E449" s="94">
        <v>9096</v>
      </c>
      <c r="F449" s="94">
        <v>9399</v>
      </c>
      <c r="G449" s="94">
        <v>9560</v>
      </c>
      <c r="H449" s="94">
        <v>159</v>
      </c>
      <c r="R449" s="94">
        <v>3954</v>
      </c>
      <c r="S449" s="94">
        <v>-3796</v>
      </c>
    </row>
    <row r="450" spans="1:19">
      <c r="A450" s="85" t="s">
        <v>83</v>
      </c>
      <c r="B450" s="87">
        <v>42634</v>
      </c>
      <c r="C450" s="88" t="s">
        <v>378</v>
      </c>
      <c r="D450" s="89" t="s">
        <v>379</v>
      </c>
      <c r="E450" s="94">
        <v>9080</v>
      </c>
      <c r="F450" s="94">
        <v>9296</v>
      </c>
      <c r="G450" s="94">
        <v>9494</v>
      </c>
      <c r="H450" s="94">
        <v>196</v>
      </c>
      <c r="R450" s="94">
        <v>3925</v>
      </c>
      <c r="S450" s="94">
        <v>-3731</v>
      </c>
    </row>
    <row r="451" spans="1:19">
      <c r="A451" s="85" t="s">
        <v>83</v>
      </c>
      <c r="B451" s="87">
        <v>42635</v>
      </c>
      <c r="C451" s="88" t="s">
        <v>378</v>
      </c>
      <c r="D451" s="89" t="s">
        <v>379</v>
      </c>
      <c r="E451" s="94">
        <v>8892</v>
      </c>
      <c r="F451" s="94">
        <v>9343</v>
      </c>
      <c r="G451" s="94">
        <v>9549</v>
      </c>
      <c r="H451" s="94">
        <v>205</v>
      </c>
      <c r="R451" s="94">
        <v>4018</v>
      </c>
      <c r="S451" s="94">
        <v>-3809</v>
      </c>
    </row>
    <row r="452" spans="1:19">
      <c r="A452" s="85" t="s">
        <v>83</v>
      </c>
      <c r="B452" s="87">
        <v>42636</v>
      </c>
      <c r="C452" s="88" t="s">
        <v>378</v>
      </c>
      <c r="D452" s="89" t="s">
        <v>379</v>
      </c>
      <c r="E452" s="94">
        <v>9006</v>
      </c>
      <c r="F452" s="94">
        <v>9354</v>
      </c>
      <c r="G452" s="94">
        <v>9497</v>
      </c>
      <c r="H452" s="94">
        <v>139</v>
      </c>
      <c r="R452" s="94">
        <v>4009</v>
      </c>
      <c r="S452" s="94">
        <v>-3867</v>
      </c>
    </row>
    <row r="453" spans="1:19">
      <c r="A453" s="85" t="s">
        <v>83</v>
      </c>
      <c r="B453" s="87">
        <v>42637</v>
      </c>
      <c r="C453" s="88" t="s">
        <v>378</v>
      </c>
      <c r="D453" s="89" t="s">
        <v>379</v>
      </c>
      <c r="E453" s="94">
        <v>8710</v>
      </c>
      <c r="F453" s="94">
        <v>8454</v>
      </c>
      <c r="G453" s="94">
        <v>8460</v>
      </c>
      <c r="H453" s="94">
        <v>7</v>
      </c>
      <c r="R453" s="94">
        <v>3553</v>
      </c>
      <c r="S453" s="94">
        <v>-3543</v>
      </c>
    </row>
    <row r="454" spans="1:19">
      <c r="A454" s="85" t="s">
        <v>83</v>
      </c>
      <c r="B454" s="87">
        <v>42638</v>
      </c>
      <c r="C454" s="88" t="s">
        <v>378</v>
      </c>
      <c r="D454" s="89" t="s">
        <v>379</v>
      </c>
      <c r="E454" s="94">
        <v>8280</v>
      </c>
      <c r="F454" s="94">
        <v>8235</v>
      </c>
      <c r="G454" s="94">
        <v>8257</v>
      </c>
      <c r="H454" s="94">
        <v>19</v>
      </c>
      <c r="R454" s="94">
        <v>3443</v>
      </c>
      <c r="S454" s="94">
        <v>-3424</v>
      </c>
    </row>
    <row r="455" spans="1:19">
      <c r="A455" s="85" t="s">
        <v>83</v>
      </c>
      <c r="B455" s="87">
        <v>42639</v>
      </c>
      <c r="C455" s="88" t="s">
        <v>378</v>
      </c>
      <c r="D455" s="89" t="s">
        <v>379</v>
      </c>
      <c r="E455" s="94">
        <v>8351</v>
      </c>
      <c r="F455" s="94">
        <v>8766</v>
      </c>
      <c r="G455" s="94">
        <v>8769</v>
      </c>
      <c r="H455" s="94">
        <v>4</v>
      </c>
      <c r="R455" s="94">
        <v>3423</v>
      </c>
      <c r="S455" s="94">
        <v>-3417</v>
      </c>
    </row>
    <row r="456" spans="1:19">
      <c r="A456" s="85" t="s">
        <v>83</v>
      </c>
      <c r="B456" s="87">
        <v>42640</v>
      </c>
      <c r="C456" s="88" t="s">
        <v>378</v>
      </c>
      <c r="D456" s="89" t="s">
        <v>379</v>
      </c>
      <c r="E456" s="94">
        <v>8412</v>
      </c>
      <c r="F456" s="94">
        <v>8742</v>
      </c>
      <c r="G456" s="94">
        <v>8769</v>
      </c>
      <c r="H456" s="94">
        <v>25</v>
      </c>
      <c r="R456" s="94">
        <v>3344</v>
      </c>
      <c r="S456" s="94">
        <v>-3316</v>
      </c>
    </row>
    <row r="457" spans="1:19">
      <c r="A457" s="85" t="s">
        <v>83</v>
      </c>
      <c r="B457" s="87">
        <v>42641</v>
      </c>
      <c r="C457" s="88" t="s">
        <v>378</v>
      </c>
      <c r="D457" s="89" t="s">
        <v>379</v>
      </c>
      <c r="E457" s="94">
        <v>8251</v>
      </c>
      <c r="F457" s="94">
        <v>8831</v>
      </c>
      <c r="G457" s="94">
        <v>8835</v>
      </c>
      <c r="H457" s="94">
        <v>-2</v>
      </c>
      <c r="R457" s="94">
        <v>3573</v>
      </c>
      <c r="S457" s="94">
        <v>-3572</v>
      </c>
    </row>
    <row r="458" spans="1:19">
      <c r="A458" s="85" t="s">
        <v>83</v>
      </c>
      <c r="B458" s="87">
        <v>42642</v>
      </c>
      <c r="C458" s="88" t="s">
        <v>378</v>
      </c>
      <c r="D458" s="89" t="s">
        <v>379</v>
      </c>
      <c r="E458" s="94">
        <v>8595</v>
      </c>
      <c r="F458" s="94">
        <v>8960</v>
      </c>
      <c r="G458" s="94">
        <v>9093</v>
      </c>
      <c r="H458" s="94">
        <v>131</v>
      </c>
      <c r="R458" s="94">
        <v>3780</v>
      </c>
      <c r="S458" s="94">
        <v>-3652</v>
      </c>
    </row>
    <row r="459" spans="1:19">
      <c r="A459" s="85" t="s">
        <v>83</v>
      </c>
      <c r="B459" s="87">
        <v>42643</v>
      </c>
      <c r="C459" s="88" t="s">
        <v>378</v>
      </c>
      <c r="D459" s="89" t="s">
        <v>379</v>
      </c>
      <c r="E459" s="94">
        <v>7333</v>
      </c>
      <c r="F459" s="94">
        <v>7505</v>
      </c>
      <c r="G459" s="94">
        <v>7777</v>
      </c>
      <c r="H459" s="94">
        <v>272</v>
      </c>
      <c r="R459" s="94">
        <v>3407</v>
      </c>
      <c r="S459" s="94">
        <v>-3138</v>
      </c>
    </row>
    <row r="460" spans="1:19">
      <c r="A460" s="85" t="s">
        <v>83</v>
      </c>
      <c r="B460" s="87">
        <v>42644</v>
      </c>
      <c r="C460" s="88" t="s">
        <v>378</v>
      </c>
      <c r="D460" s="89" t="s">
        <v>379</v>
      </c>
      <c r="E460" s="94">
        <v>6545</v>
      </c>
      <c r="F460" s="94">
        <v>6709</v>
      </c>
      <c r="G460" s="94">
        <v>7188</v>
      </c>
      <c r="H460" s="94">
        <v>476</v>
      </c>
      <c r="R460" s="94">
        <v>3106</v>
      </c>
      <c r="S460" s="94">
        <v>-2631</v>
      </c>
    </row>
    <row r="461" spans="1:19">
      <c r="A461" s="85" t="s">
        <v>83</v>
      </c>
      <c r="B461" s="87">
        <v>42645</v>
      </c>
      <c r="C461" s="88" t="s">
        <v>378</v>
      </c>
      <c r="D461" s="89" t="s">
        <v>379</v>
      </c>
      <c r="E461" s="94">
        <v>6788</v>
      </c>
      <c r="F461" s="94">
        <v>6968</v>
      </c>
      <c r="G461" s="94">
        <v>7537</v>
      </c>
      <c r="H461" s="94">
        <v>566</v>
      </c>
      <c r="R461" s="94">
        <v>3190</v>
      </c>
      <c r="S461" s="94">
        <v>-2621</v>
      </c>
    </row>
    <row r="462" spans="1:19">
      <c r="A462" s="85" t="s">
        <v>83</v>
      </c>
      <c r="B462" s="87">
        <v>42646</v>
      </c>
      <c r="C462" s="88" t="s">
        <v>378</v>
      </c>
      <c r="D462" s="89" t="s">
        <v>379</v>
      </c>
      <c r="E462" s="94">
        <v>7737</v>
      </c>
      <c r="F462" s="94">
        <v>8017</v>
      </c>
      <c r="G462" s="94">
        <v>8366</v>
      </c>
      <c r="H462" s="94">
        <v>345</v>
      </c>
      <c r="R462" s="94">
        <v>3160</v>
      </c>
      <c r="S462" s="94">
        <v>-2814</v>
      </c>
    </row>
    <row r="463" spans="1:19">
      <c r="A463" s="85" t="s">
        <v>83</v>
      </c>
      <c r="B463" s="87">
        <v>42647</v>
      </c>
      <c r="C463" s="88" t="s">
        <v>378</v>
      </c>
      <c r="D463" s="89" t="s">
        <v>379</v>
      </c>
      <c r="E463" s="94">
        <v>8178</v>
      </c>
      <c r="F463" s="94">
        <v>8431</v>
      </c>
      <c r="G463" s="94">
        <v>8579</v>
      </c>
      <c r="H463" s="94">
        <v>147</v>
      </c>
      <c r="R463" s="94">
        <v>3315</v>
      </c>
      <c r="S463" s="94">
        <v>-3167</v>
      </c>
    </row>
    <row r="464" spans="1:19">
      <c r="A464" s="85" t="s">
        <v>83</v>
      </c>
      <c r="B464" s="87">
        <v>42648</v>
      </c>
      <c r="C464" s="88" t="s">
        <v>378</v>
      </c>
      <c r="D464" s="89" t="s">
        <v>379</v>
      </c>
      <c r="E464" s="94">
        <v>8007</v>
      </c>
      <c r="F464" s="94">
        <v>8310</v>
      </c>
      <c r="G464" s="94">
        <v>8490</v>
      </c>
      <c r="H464" s="94">
        <v>176</v>
      </c>
      <c r="R464" s="94">
        <v>3372</v>
      </c>
      <c r="S464" s="94">
        <v>-3196</v>
      </c>
    </row>
    <row r="465" spans="1:19">
      <c r="A465" s="85" t="s">
        <v>83</v>
      </c>
      <c r="B465" s="87">
        <v>42649</v>
      </c>
      <c r="C465" s="88" t="s">
        <v>378</v>
      </c>
      <c r="D465" s="89" t="s">
        <v>379</v>
      </c>
      <c r="E465" s="94">
        <v>8045</v>
      </c>
      <c r="F465" s="94">
        <v>8246</v>
      </c>
      <c r="G465" s="94">
        <v>8403</v>
      </c>
      <c r="H465" s="94">
        <v>159</v>
      </c>
      <c r="R465" s="94">
        <v>3030</v>
      </c>
      <c r="S465" s="94">
        <v>-2872</v>
      </c>
    </row>
    <row r="466" spans="1:19">
      <c r="A466" s="85" t="s">
        <v>83</v>
      </c>
      <c r="B466" s="87">
        <v>42650</v>
      </c>
      <c r="C466" s="88" t="s">
        <v>378</v>
      </c>
      <c r="D466" s="89" t="s">
        <v>379</v>
      </c>
      <c r="E466" s="94">
        <v>8112</v>
      </c>
      <c r="F466" s="94">
        <v>8623</v>
      </c>
      <c r="G466" s="94">
        <v>8770</v>
      </c>
      <c r="H466" s="94">
        <v>147</v>
      </c>
      <c r="R466" s="94">
        <v>3032</v>
      </c>
      <c r="S466" s="94">
        <v>-2883</v>
      </c>
    </row>
    <row r="467" spans="1:19">
      <c r="A467" s="85" t="s">
        <v>83</v>
      </c>
      <c r="B467" s="87">
        <v>42651</v>
      </c>
      <c r="C467" s="88" t="s">
        <v>378</v>
      </c>
      <c r="D467" s="89" t="s">
        <v>379</v>
      </c>
      <c r="E467" s="94">
        <v>8262</v>
      </c>
      <c r="F467" s="94">
        <v>8370</v>
      </c>
      <c r="G467" s="94">
        <v>8543</v>
      </c>
      <c r="H467" s="94">
        <v>169</v>
      </c>
      <c r="R467" s="94">
        <v>2928</v>
      </c>
      <c r="S467" s="94">
        <v>-2759</v>
      </c>
    </row>
    <row r="468" spans="1:19">
      <c r="A468" s="85" t="s">
        <v>83</v>
      </c>
      <c r="B468" s="87">
        <v>42652</v>
      </c>
      <c r="C468" s="88" t="s">
        <v>378</v>
      </c>
      <c r="D468" s="89" t="s">
        <v>379</v>
      </c>
      <c r="E468" s="94">
        <v>7277</v>
      </c>
      <c r="F468" s="94">
        <v>7398</v>
      </c>
      <c r="G468" s="94">
        <v>7625</v>
      </c>
      <c r="H468" s="94">
        <v>230</v>
      </c>
      <c r="R468" s="94">
        <v>2394</v>
      </c>
      <c r="S468" s="94">
        <v>-2166</v>
      </c>
    </row>
    <row r="469" spans="1:19">
      <c r="A469" s="85" t="s">
        <v>83</v>
      </c>
      <c r="B469" s="87">
        <v>42653</v>
      </c>
      <c r="C469" s="88" t="s">
        <v>378</v>
      </c>
      <c r="D469" s="89" t="s">
        <v>379</v>
      </c>
      <c r="E469" s="94">
        <v>6674</v>
      </c>
      <c r="F469" s="94">
        <v>6954</v>
      </c>
      <c r="G469" s="94">
        <v>7379</v>
      </c>
      <c r="H469" s="94">
        <v>421</v>
      </c>
      <c r="R469" s="94">
        <v>2023</v>
      </c>
      <c r="S469" s="94">
        <v>-1599</v>
      </c>
    </row>
    <row r="470" spans="1:19">
      <c r="A470" s="85" t="s">
        <v>83</v>
      </c>
      <c r="B470" s="87">
        <v>42654</v>
      </c>
      <c r="C470" s="88" t="s">
        <v>378</v>
      </c>
      <c r="D470" s="89" t="s">
        <v>379</v>
      </c>
      <c r="E470" s="94">
        <v>6532</v>
      </c>
      <c r="F470" s="94">
        <v>7028</v>
      </c>
      <c r="G470" s="94">
        <v>7439</v>
      </c>
      <c r="H470" s="94">
        <v>404</v>
      </c>
      <c r="R470" s="94">
        <v>2224</v>
      </c>
      <c r="S470" s="94">
        <v>-1819</v>
      </c>
    </row>
    <row r="471" spans="1:19">
      <c r="A471" s="85" t="s">
        <v>83</v>
      </c>
      <c r="B471" s="87">
        <v>42655</v>
      </c>
      <c r="C471" s="88" t="s">
        <v>378</v>
      </c>
      <c r="D471" s="89" t="s">
        <v>379</v>
      </c>
      <c r="E471" s="94">
        <v>6905</v>
      </c>
      <c r="F471" s="94">
        <v>7373</v>
      </c>
      <c r="G471" s="94">
        <v>7781</v>
      </c>
      <c r="H471" s="94">
        <v>411</v>
      </c>
      <c r="R471" s="94">
        <v>2229</v>
      </c>
      <c r="S471" s="94">
        <v>-1815</v>
      </c>
    </row>
    <row r="472" spans="1:19">
      <c r="A472" s="85" t="s">
        <v>83</v>
      </c>
      <c r="B472" s="87">
        <v>42656</v>
      </c>
      <c r="C472" s="88" t="s">
        <v>378</v>
      </c>
      <c r="D472" s="89" t="s">
        <v>379</v>
      </c>
      <c r="E472" s="94">
        <v>7262</v>
      </c>
      <c r="F472" s="94">
        <v>7750</v>
      </c>
      <c r="G472" s="94">
        <v>8154</v>
      </c>
      <c r="H472" s="94">
        <v>400</v>
      </c>
      <c r="R472" s="94">
        <v>2472</v>
      </c>
      <c r="S472" s="94">
        <v>-2068</v>
      </c>
    </row>
    <row r="473" spans="1:19">
      <c r="A473" s="85" t="s">
        <v>83</v>
      </c>
      <c r="B473" s="87">
        <v>42657</v>
      </c>
      <c r="C473" s="88" t="s">
        <v>378</v>
      </c>
      <c r="D473" s="89" t="s">
        <v>379</v>
      </c>
      <c r="E473" s="94">
        <v>7179</v>
      </c>
      <c r="F473" s="94">
        <v>7455</v>
      </c>
      <c r="G473" s="94">
        <v>7857</v>
      </c>
      <c r="H473" s="94">
        <v>397</v>
      </c>
      <c r="R473" s="94">
        <v>2362</v>
      </c>
      <c r="S473" s="94">
        <v>-1964</v>
      </c>
    </row>
    <row r="474" spans="1:19">
      <c r="A474" s="85" t="s">
        <v>83</v>
      </c>
      <c r="B474" s="87">
        <v>42658</v>
      </c>
      <c r="C474" s="88" t="s">
        <v>378</v>
      </c>
      <c r="D474" s="89" t="s">
        <v>379</v>
      </c>
      <c r="E474" s="94">
        <v>7141</v>
      </c>
      <c r="F474" s="94">
        <v>7207</v>
      </c>
      <c r="G474" s="94">
        <v>7685</v>
      </c>
      <c r="H474" s="94">
        <v>478</v>
      </c>
      <c r="R474" s="94">
        <v>2196</v>
      </c>
      <c r="S474" s="94">
        <v>-1718</v>
      </c>
    </row>
    <row r="475" spans="1:19">
      <c r="A475" s="85" t="s">
        <v>83</v>
      </c>
      <c r="B475" s="87">
        <v>42659</v>
      </c>
      <c r="C475" s="88" t="s">
        <v>378</v>
      </c>
      <c r="D475" s="89" t="s">
        <v>379</v>
      </c>
      <c r="E475" s="94">
        <v>7284</v>
      </c>
      <c r="F475" s="94">
        <v>7205</v>
      </c>
      <c r="G475" s="94">
        <v>7607</v>
      </c>
      <c r="H475" s="94">
        <v>400</v>
      </c>
      <c r="R475" s="94">
        <v>2341</v>
      </c>
      <c r="S475" s="94">
        <v>-1934</v>
      </c>
    </row>
    <row r="476" spans="1:19">
      <c r="A476" s="85" t="s">
        <v>83</v>
      </c>
      <c r="B476" s="87">
        <v>42660</v>
      </c>
      <c r="C476" s="88" t="s">
        <v>378</v>
      </c>
      <c r="D476" s="89" t="s">
        <v>379</v>
      </c>
      <c r="E476" s="94">
        <v>7767</v>
      </c>
      <c r="F476" s="94">
        <v>7929</v>
      </c>
      <c r="G476" s="94">
        <v>8328</v>
      </c>
      <c r="H476" s="94">
        <v>401</v>
      </c>
      <c r="R476" s="94">
        <v>2429</v>
      </c>
      <c r="S476" s="94">
        <v>-2025</v>
      </c>
    </row>
    <row r="477" spans="1:19">
      <c r="A477" s="85" t="s">
        <v>83</v>
      </c>
      <c r="B477" s="87">
        <v>42661</v>
      </c>
      <c r="C477" s="88" t="s">
        <v>378</v>
      </c>
      <c r="D477" s="89" t="s">
        <v>379</v>
      </c>
      <c r="E477" s="94">
        <v>7777</v>
      </c>
      <c r="F477" s="94">
        <v>8137</v>
      </c>
      <c r="G477" s="94">
        <v>6930</v>
      </c>
      <c r="H477" s="94">
        <v>-1228</v>
      </c>
      <c r="R477" s="94">
        <v>1524</v>
      </c>
      <c r="S477" s="94">
        <v>-2752</v>
      </c>
    </row>
    <row r="478" spans="1:19">
      <c r="A478" s="85" t="s">
        <v>83</v>
      </c>
      <c r="B478" s="87">
        <v>42662</v>
      </c>
      <c r="C478" s="88" t="s">
        <v>378</v>
      </c>
      <c r="D478" s="89" t="s">
        <v>379</v>
      </c>
      <c r="E478" s="94">
        <v>7810</v>
      </c>
      <c r="F478" s="94">
        <v>8010</v>
      </c>
      <c r="G478" s="94">
        <v>7424</v>
      </c>
      <c r="H478" s="94">
        <v>-608</v>
      </c>
      <c r="R478" s="94">
        <v>1827</v>
      </c>
      <c r="S478" s="94">
        <v>-2437</v>
      </c>
    </row>
    <row r="479" spans="1:19">
      <c r="A479" s="85" t="s">
        <v>83</v>
      </c>
      <c r="B479" s="87">
        <v>42663</v>
      </c>
      <c r="C479" s="88" t="s">
        <v>378</v>
      </c>
      <c r="D479" s="89" t="s">
        <v>379</v>
      </c>
      <c r="E479" s="94">
        <v>7611</v>
      </c>
      <c r="F479" s="94">
        <v>7717</v>
      </c>
      <c r="G479" s="94">
        <v>7351</v>
      </c>
      <c r="H479" s="94">
        <v>-382</v>
      </c>
      <c r="R479" s="94">
        <v>1952</v>
      </c>
      <c r="S479" s="94">
        <v>-2338</v>
      </c>
    </row>
    <row r="480" spans="1:19">
      <c r="A480" s="85" t="s">
        <v>83</v>
      </c>
      <c r="B480" s="87">
        <v>42664</v>
      </c>
      <c r="C480" s="88" t="s">
        <v>378</v>
      </c>
      <c r="D480" s="89" t="s">
        <v>379</v>
      </c>
      <c r="E480" s="94">
        <v>6905</v>
      </c>
      <c r="F480" s="94">
        <v>7161</v>
      </c>
      <c r="G480" s="94">
        <v>6662</v>
      </c>
      <c r="H480" s="94">
        <v>-554</v>
      </c>
      <c r="R480" s="94">
        <v>1737</v>
      </c>
      <c r="S480" s="94">
        <v>-2293</v>
      </c>
    </row>
    <row r="481" spans="1:19">
      <c r="A481" s="85" t="s">
        <v>83</v>
      </c>
      <c r="B481" s="87">
        <v>42665</v>
      </c>
      <c r="C481" s="88" t="s">
        <v>378</v>
      </c>
      <c r="D481" s="89" t="s">
        <v>379</v>
      </c>
      <c r="E481" s="94">
        <v>5709</v>
      </c>
      <c r="F481" s="94">
        <v>5578</v>
      </c>
      <c r="G481" s="94">
        <v>5090</v>
      </c>
      <c r="H481" s="94">
        <v>-540</v>
      </c>
      <c r="R481" s="94">
        <v>1289</v>
      </c>
      <c r="S481" s="94">
        <v>-1828</v>
      </c>
    </row>
    <row r="482" spans="1:19">
      <c r="A482" s="85" t="s">
        <v>83</v>
      </c>
      <c r="B482" s="87">
        <v>42666</v>
      </c>
      <c r="C482" s="88" t="s">
        <v>378</v>
      </c>
      <c r="D482" s="89" t="s">
        <v>379</v>
      </c>
      <c r="E482" s="94">
        <v>5753</v>
      </c>
      <c r="F482" s="94">
        <v>5745</v>
      </c>
      <c r="G482" s="94">
        <v>5210</v>
      </c>
      <c r="H482" s="94">
        <v>-571</v>
      </c>
      <c r="R482" s="94">
        <v>1382</v>
      </c>
      <c r="S482" s="94">
        <v>-1952</v>
      </c>
    </row>
    <row r="483" spans="1:19">
      <c r="A483" s="85" t="s">
        <v>83</v>
      </c>
      <c r="B483" s="87">
        <v>42667</v>
      </c>
      <c r="C483" s="88" t="s">
        <v>378</v>
      </c>
      <c r="D483" s="89" t="s">
        <v>379</v>
      </c>
      <c r="E483" s="94">
        <v>6332</v>
      </c>
      <c r="F483" s="94">
        <v>6349</v>
      </c>
      <c r="G483" s="94">
        <v>5826</v>
      </c>
      <c r="H483" s="94">
        <v>-527</v>
      </c>
      <c r="R483" s="94">
        <v>1501</v>
      </c>
      <c r="S483" s="94">
        <v>-2028</v>
      </c>
    </row>
    <row r="484" spans="1:19">
      <c r="A484" s="85" t="s">
        <v>83</v>
      </c>
      <c r="B484" s="87">
        <v>42668</v>
      </c>
      <c r="C484" s="88" t="s">
        <v>378</v>
      </c>
      <c r="D484" s="89" t="s">
        <v>379</v>
      </c>
      <c r="E484" s="94">
        <v>6478</v>
      </c>
      <c r="F484" s="94">
        <v>6665</v>
      </c>
      <c r="G484" s="94">
        <v>5980</v>
      </c>
      <c r="H484" s="94">
        <v>-689</v>
      </c>
      <c r="R484" s="94">
        <v>1792</v>
      </c>
      <c r="S484" s="94">
        <v>-2474</v>
      </c>
    </row>
    <row r="485" spans="1:19">
      <c r="A485" s="85" t="s">
        <v>83</v>
      </c>
      <c r="B485" s="87">
        <v>42669</v>
      </c>
      <c r="C485" s="88" t="s">
        <v>378</v>
      </c>
      <c r="D485" s="89" t="s">
        <v>379</v>
      </c>
      <c r="E485" s="94">
        <v>6808</v>
      </c>
      <c r="F485" s="94">
        <v>7098</v>
      </c>
      <c r="G485" s="94">
        <v>6035</v>
      </c>
      <c r="H485" s="94">
        <v>-1061</v>
      </c>
      <c r="R485" s="94">
        <v>1817</v>
      </c>
      <c r="S485" s="94">
        <v>-2878</v>
      </c>
    </row>
    <row r="486" spans="1:19">
      <c r="A486" s="85" t="s">
        <v>83</v>
      </c>
      <c r="B486" s="87">
        <v>42670</v>
      </c>
      <c r="C486" s="88" t="s">
        <v>378</v>
      </c>
      <c r="D486" s="89" t="s">
        <v>379</v>
      </c>
      <c r="E486" s="94">
        <v>7003</v>
      </c>
      <c r="F486" s="94">
        <v>7258</v>
      </c>
      <c r="G486" s="94">
        <v>6216</v>
      </c>
      <c r="H486" s="94">
        <v>-1044</v>
      </c>
      <c r="R486" s="94">
        <v>1696</v>
      </c>
      <c r="S486" s="94">
        <v>-2739</v>
      </c>
    </row>
    <row r="487" spans="1:19">
      <c r="A487" s="85" t="s">
        <v>83</v>
      </c>
      <c r="B487" s="87">
        <v>42671</v>
      </c>
      <c r="C487" s="88" t="s">
        <v>378</v>
      </c>
      <c r="D487" s="89" t="s">
        <v>379</v>
      </c>
      <c r="E487" s="94">
        <v>6929</v>
      </c>
      <c r="F487" s="94">
        <v>7216</v>
      </c>
      <c r="G487" s="94">
        <v>6062</v>
      </c>
      <c r="H487" s="94">
        <v>-1191</v>
      </c>
      <c r="R487" s="94">
        <v>1382</v>
      </c>
      <c r="S487" s="94">
        <v>-2572</v>
      </c>
    </row>
    <row r="488" spans="1:19">
      <c r="A488" s="85" t="s">
        <v>83</v>
      </c>
      <c r="B488" s="87">
        <v>42672</v>
      </c>
      <c r="C488" s="88" t="s">
        <v>378</v>
      </c>
      <c r="D488" s="89" t="s">
        <v>379</v>
      </c>
      <c r="E488" s="94">
        <v>6554</v>
      </c>
      <c r="F488" s="94">
        <v>6660</v>
      </c>
      <c r="G488" s="94">
        <v>5681</v>
      </c>
      <c r="H488" s="94">
        <v>-1043</v>
      </c>
      <c r="R488" s="94">
        <v>1397</v>
      </c>
      <c r="S488" s="94">
        <v>-2439</v>
      </c>
    </row>
    <row r="489" spans="1:19">
      <c r="A489" s="85" t="s">
        <v>83</v>
      </c>
      <c r="B489" s="87">
        <v>42673</v>
      </c>
      <c r="C489" s="88" t="s">
        <v>378</v>
      </c>
      <c r="D489" s="89" t="s">
        <v>379</v>
      </c>
      <c r="E489" s="94">
        <v>6675</v>
      </c>
      <c r="F489" s="94">
        <v>6775</v>
      </c>
      <c r="G489" s="94">
        <v>5802</v>
      </c>
      <c r="H489" s="94">
        <v>-1044</v>
      </c>
      <c r="R489" s="94">
        <v>1390</v>
      </c>
      <c r="S489" s="94">
        <v>-2433</v>
      </c>
    </row>
    <row r="490" spans="1:19">
      <c r="A490" s="85" t="s">
        <v>83</v>
      </c>
      <c r="B490" s="87">
        <v>42674</v>
      </c>
      <c r="C490" s="88" t="s">
        <v>378</v>
      </c>
      <c r="D490" s="89" t="s">
        <v>379</v>
      </c>
      <c r="E490" s="94">
        <v>7133</v>
      </c>
      <c r="F490" s="94">
        <v>7129</v>
      </c>
      <c r="G490" s="94">
        <v>6137</v>
      </c>
      <c r="H490" s="94">
        <v>-1060</v>
      </c>
      <c r="R490" s="94">
        <v>1253</v>
      </c>
      <c r="S490" s="94">
        <v>-2314</v>
      </c>
    </row>
    <row r="491" spans="1:19">
      <c r="A491" s="85" t="s">
        <v>83</v>
      </c>
      <c r="B491" s="87">
        <v>42675</v>
      </c>
      <c r="C491" s="88" t="s">
        <v>378</v>
      </c>
      <c r="D491" s="89" t="s">
        <v>379</v>
      </c>
      <c r="E491" s="94">
        <v>6967</v>
      </c>
      <c r="F491" s="94">
        <v>7292</v>
      </c>
      <c r="G491" s="94">
        <v>7275</v>
      </c>
      <c r="H491" s="94">
        <v>-60</v>
      </c>
      <c r="R491" s="94">
        <v>1773</v>
      </c>
      <c r="S491" s="94">
        <v>-1829</v>
      </c>
    </row>
    <row r="492" spans="1:19">
      <c r="A492" s="85" t="s">
        <v>83</v>
      </c>
      <c r="B492" s="87">
        <v>42676</v>
      </c>
      <c r="C492" s="88" t="s">
        <v>378</v>
      </c>
      <c r="D492" s="89" t="s">
        <v>379</v>
      </c>
      <c r="E492" s="94">
        <v>7131</v>
      </c>
      <c r="F492" s="94">
        <v>7497</v>
      </c>
      <c r="G492" s="94">
        <v>6452</v>
      </c>
      <c r="H492" s="94">
        <v>-1114</v>
      </c>
      <c r="R492" s="94">
        <v>1248</v>
      </c>
      <c r="S492" s="94">
        <v>-2359</v>
      </c>
    </row>
    <row r="493" spans="1:19">
      <c r="A493" s="85" t="s">
        <v>83</v>
      </c>
      <c r="B493" s="87">
        <v>42677</v>
      </c>
      <c r="C493" s="88" t="s">
        <v>378</v>
      </c>
      <c r="D493" s="89" t="s">
        <v>379</v>
      </c>
      <c r="E493" s="94">
        <v>7342</v>
      </c>
      <c r="F493" s="94">
        <v>7702</v>
      </c>
      <c r="G493" s="94">
        <v>7247</v>
      </c>
      <c r="H493" s="94">
        <v>-482</v>
      </c>
      <c r="R493" s="94">
        <v>1659</v>
      </c>
      <c r="S493" s="94">
        <v>-2140</v>
      </c>
    </row>
    <row r="494" spans="1:19">
      <c r="A494" s="85" t="s">
        <v>83</v>
      </c>
      <c r="B494" s="87">
        <v>42678</v>
      </c>
      <c r="C494" s="88" t="s">
        <v>378</v>
      </c>
      <c r="D494" s="89" t="s">
        <v>379</v>
      </c>
      <c r="E494" s="94">
        <v>7320</v>
      </c>
      <c r="F494" s="94">
        <v>7699</v>
      </c>
      <c r="G494" s="94">
        <v>7085</v>
      </c>
      <c r="H494" s="94">
        <v>-641</v>
      </c>
      <c r="R494" s="94">
        <v>1737</v>
      </c>
      <c r="S494" s="94">
        <v>-2378</v>
      </c>
    </row>
    <row r="495" spans="1:19">
      <c r="A495" s="85" t="s">
        <v>83</v>
      </c>
      <c r="B495" s="87">
        <v>42679</v>
      </c>
      <c r="C495" s="88" t="s">
        <v>378</v>
      </c>
      <c r="D495" s="89" t="s">
        <v>379</v>
      </c>
      <c r="E495" s="94">
        <v>6052</v>
      </c>
      <c r="F495" s="94">
        <v>6109</v>
      </c>
      <c r="G495" s="94">
        <v>5695</v>
      </c>
      <c r="H495" s="94">
        <v>-453</v>
      </c>
      <c r="R495" s="94">
        <v>1894</v>
      </c>
      <c r="S495" s="94">
        <v>-2346</v>
      </c>
    </row>
    <row r="496" spans="1:19">
      <c r="A496" s="85" t="s">
        <v>83</v>
      </c>
      <c r="B496" s="87">
        <v>42680</v>
      </c>
      <c r="C496" s="88" t="s">
        <v>378</v>
      </c>
      <c r="D496" s="89" t="s">
        <v>379</v>
      </c>
      <c r="E496" s="94">
        <v>6055</v>
      </c>
      <c r="F496" s="94">
        <v>6152</v>
      </c>
      <c r="G496" s="94">
        <v>5276</v>
      </c>
      <c r="H496" s="94">
        <v>-898</v>
      </c>
      <c r="R496" s="94">
        <v>1381</v>
      </c>
      <c r="S496" s="94">
        <v>-2183</v>
      </c>
    </row>
    <row r="497" spans="1:19">
      <c r="A497" s="85" t="s">
        <v>83</v>
      </c>
      <c r="B497" s="87">
        <v>42681</v>
      </c>
      <c r="C497" s="88" t="s">
        <v>378</v>
      </c>
      <c r="D497" s="89" t="s">
        <v>379</v>
      </c>
      <c r="E497" s="94">
        <v>6520</v>
      </c>
      <c r="F497" s="94">
        <v>6810</v>
      </c>
      <c r="G497" s="94">
        <v>6145</v>
      </c>
      <c r="H497" s="94">
        <v>-674</v>
      </c>
      <c r="R497" s="94">
        <v>1448</v>
      </c>
      <c r="S497" s="94">
        <v>-2121</v>
      </c>
    </row>
    <row r="498" spans="1:19">
      <c r="A498" s="85" t="s">
        <v>83</v>
      </c>
      <c r="B498" s="87">
        <v>42682</v>
      </c>
      <c r="C498" s="88" t="s">
        <v>378</v>
      </c>
      <c r="D498" s="89" t="s">
        <v>379</v>
      </c>
      <c r="E498" s="94">
        <v>6281</v>
      </c>
      <c r="F498" s="94">
        <v>6496</v>
      </c>
      <c r="G498" s="94">
        <v>5904</v>
      </c>
      <c r="H498" s="94">
        <v>-604</v>
      </c>
      <c r="R498" s="94">
        <v>1537</v>
      </c>
      <c r="S498" s="94">
        <v>-2142</v>
      </c>
    </row>
    <row r="499" spans="1:19">
      <c r="A499" s="85" t="s">
        <v>83</v>
      </c>
      <c r="B499" s="87">
        <v>42683</v>
      </c>
      <c r="C499" s="88" t="s">
        <v>378</v>
      </c>
      <c r="D499" s="89" t="s">
        <v>379</v>
      </c>
      <c r="E499" s="94">
        <v>6255</v>
      </c>
      <c r="F499" s="94">
        <v>6568</v>
      </c>
      <c r="G499" s="94">
        <v>5985</v>
      </c>
      <c r="H499" s="94">
        <v>-593</v>
      </c>
      <c r="R499" s="94">
        <v>1772</v>
      </c>
      <c r="S499" s="94">
        <v>-2366</v>
      </c>
    </row>
    <row r="500" spans="1:19">
      <c r="A500" s="85" t="s">
        <v>83</v>
      </c>
      <c r="B500" s="87">
        <v>42684</v>
      </c>
      <c r="C500" s="88" t="s">
        <v>378</v>
      </c>
      <c r="D500" s="89" t="s">
        <v>379</v>
      </c>
      <c r="E500" s="94">
        <v>6068</v>
      </c>
      <c r="F500" s="94">
        <v>6408</v>
      </c>
      <c r="G500" s="94">
        <v>5864</v>
      </c>
      <c r="H500" s="94">
        <v>-552</v>
      </c>
      <c r="R500" s="94">
        <v>1245</v>
      </c>
      <c r="S500" s="94">
        <v>-1798</v>
      </c>
    </row>
    <row r="501" spans="1:19">
      <c r="A501" s="85" t="s">
        <v>83</v>
      </c>
      <c r="B501" s="87">
        <v>42685</v>
      </c>
      <c r="C501" s="88" t="s">
        <v>378</v>
      </c>
      <c r="D501" s="89" t="s">
        <v>379</v>
      </c>
      <c r="E501" s="94">
        <v>6137</v>
      </c>
      <c r="F501" s="94">
        <v>5970</v>
      </c>
      <c r="G501" s="94">
        <v>5289</v>
      </c>
      <c r="H501" s="94">
        <v>-691</v>
      </c>
      <c r="R501" s="94">
        <v>1081</v>
      </c>
      <c r="S501" s="94">
        <v>-1773</v>
      </c>
    </row>
    <row r="502" spans="1:19">
      <c r="A502" s="85" t="s">
        <v>83</v>
      </c>
      <c r="B502" s="87">
        <v>42686</v>
      </c>
      <c r="C502" s="88" t="s">
        <v>378</v>
      </c>
      <c r="D502" s="89" t="s">
        <v>379</v>
      </c>
      <c r="E502" s="94">
        <v>5694</v>
      </c>
      <c r="F502" s="94">
        <v>5699</v>
      </c>
      <c r="G502" s="94">
        <v>5050</v>
      </c>
      <c r="H502" s="94">
        <v>-661</v>
      </c>
      <c r="R502" s="94">
        <v>1340</v>
      </c>
      <c r="S502" s="94">
        <v>-2004</v>
      </c>
    </row>
    <row r="503" spans="1:19">
      <c r="A503" s="85" t="s">
        <v>83</v>
      </c>
      <c r="B503" s="87">
        <v>42687</v>
      </c>
      <c r="C503" s="88" t="s">
        <v>378</v>
      </c>
      <c r="D503" s="89" t="s">
        <v>379</v>
      </c>
      <c r="E503" s="94">
        <v>5663</v>
      </c>
      <c r="F503" s="94">
        <v>5726</v>
      </c>
      <c r="G503" s="94">
        <v>5457</v>
      </c>
      <c r="H503" s="94">
        <v>-294</v>
      </c>
      <c r="R503" s="94">
        <v>1558</v>
      </c>
      <c r="S503" s="94">
        <v>-1853</v>
      </c>
    </row>
    <row r="504" spans="1:19">
      <c r="A504" s="85" t="s">
        <v>83</v>
      </c>
      <c r="B504" s="87">
        <v>42688</v>
      </c>
      <c r="C504" s="88" t="s">
        <v>378</v>
      </c>
      <c r="D504" s="89" t="s">
        <v>379</v>
      </c>
      <c r="E504" s="94">
        <v>6057</v>
      </c>
      <c r="F504" s="94">
        <v>6181</v>
      </c>
      <c r="G504" s="94">
        <v>5732</v>
      </c>
      <c r="H504" s="94">
        <v>-459</v>
      </c>
      <c r="R504" s="94">
        <v>1614</v>
      </c>
      <c r="S504" s="94">
        <v>-2074</v>
      </c>
    </row>
    <row r="505" spans="1:19">
      <c r="A505" s="85" t="s">
        <v>83</v>
      </c>
      <c r="B505" s="87">
        <v>42689</v>
      </c>
      <c r="C505" s="88" t="s">
        <v>378</v>
      </c>
      <c r="D505" s="89" t="s">
        <v>379</v>
      </c>
      <c r="E505" s="94">
        <v>6187</v>
      </c>
      <c r="F505" s="94">
        <v>6270</v>
      </c>
      <c r="G505" s="94">
        <v>6413</v>
      </c>
      <c r="H505" s="94">
        <v>106</v>
      </c>
      <c r="R505" s="94">
        <v>1608</v>
      </c>
      <c r="S505" s="94">
        <v>-1501</v>
      </c>
    </row>
    <row r="506" spans="1:19">
      <c r="A506" s="85" t="s">
        <v>83</v>
      </c>
      <c r="B506" s="87">
        <v>42690</v>
      </c>
      <c r="C506" s="88" t="s">
        <v>378</v>
      </c>
      <c r="D506" s="89" t="s">
        <v>379</v>
      </c>
      <c r="E506" s="94">
        <v>6161</v>
      </c>
      <c r="F506" s="94">
        <v>6250</v>
      </c>
      <c r="G506" s="94">
        <v>6809</v>
      </c>
      <c r="H506" s="94">
        <v>542</v>
      </c>
      <c r="R506" s="94">
        <v>1467</v>
      </c>
      <c r="S506" s="94">
        <v>-924</v>
      </c>
    </row>
    <row r="507" spans="1:19">
      <c r="A507" s="85" t="s">
        <v>83</v>
      </c>
      <c r="B507" s="87">
        <v>42691</v>
      </c>
      <c r="C507" s="88" t="s">
        <v>378</v>
      </c>
      <c r="D507" s="89" t="s">
        <v>379</v>
      </c>
      <c r="E507" s="94">
        <v>6226</v>
      </c>
      <c r="F507" s="94">
        <v>6338</v>
      </c>
      <c r="G507" s="94">
        <v>6125</v>
      </c>
      <c r="H507" s="94">
        <v>-252</v>
      </c>
      <c r="R507" s="94">
        <v>1489</v>
      </c>
      <c r="S507" s="94">
        <v>-1744</v>
      </c>
    </row>
    <row r="508" spans="1:19">
      <c r="A508" s="85" t="s">
        <v>83</v>
      </c>
      <c r="B508" s="87">
        <v>42692</v>
      </c>
      <c r="C508" s="88" t="s">
        <v>378</v>
      </c>
      <c r="D508" s="89" t="s">
        <v>379</v>
      </c>
      <c r="E508" s="94">
        <v>6164</v>
      </c>
      <c r="F508" s="94">
        <v>6244</v>
      </c>
      <c r="G508" s="94">
        <v>6251</v>
      </c>
      <c r="H508" s="94">
        <v>-25</v>
      </c>
      <c r="R508" s="94">
        <v>1417</v>
      </c>
      <c r="S508" s="94">
        <v>-1442</v>
      </c>
    </row>
    <row r="509" spans="1:19">
      <c r="A509" s="85" t="s">
        <v>83</v>
      </c>
      <c r="B509" s="87">
        <v>42693</v>
      </c>
      <c r="C509" s="88" t="s">
        <v>378</v>
      </c>
      <c r="D509" s="89" t="s">
        <v>379</v>
      </c>
      <c r="E509" s="94">
        <v>5717</v>
      </c>
      <c r="F509" s="94">
        <v>5753</v>
      </c>
      <c r="G509" s="94">
        <v>5765</v>
      </c>
      <c r="H509" s="94">
        <v>-6</v>
      </c>
      <c r="R509" s="94">
        <v>1788</v>
      </c>
      <c r="S509" s="94">
        <v>-1793</v>
      </c>
    </row>
    <row r="510" spans="1:19">
      <c r="A510" s="85" t="s">
        <v>83</v>
      </c>
      <c r="B510" s="87">
        <v>42694</v>
      </c>
      <c r="C510" s="88" t="s">
        <v>378</v>
      </c>
      <c r="D510" s="89" t="s">
        <v>379</v>
      </c>
      <c r="E510" s="94">
        <v>6157</v>
      </c>
      <c r="F510" s="94">
        <v>6222</v>
      </c>
      <c r="G510" s="94">
        <v>6202</v>
      </c>
      <c r="H510" s="94">
        <v>-33</v>
      </c>
      <c r="R510" s="94">
        <v>2357</v>
      </c>
      <c r="S510" s="94">
        <v>-2389</v>
      </c>
    </row>
    <row r="511" spans="1:19">
      <c r="A511" s="85" t="s">
        <v>83</v>
      </c>
      <c r="B511" s="87">
        <v>42695</v>
      </c>
      <c r="C511" s="88" t="s">
        <v>378</v>
      </c>
      <c r="D511" s="89" t="s">
        <v>379</v>
      </c>
      <c r="E511" s="94">
        <v>7112</v>
      </c>
      <c r="F511" s="94">
        <v>7061</v>
      </c>
      <c r="G511" s="94">
        <v>6127</v>
      </c>
      <c r="H511" s="94">
        <v>-947</v>
      </c>
      <c r="R511" s="94">
        <v>2481</v>
      </c>
      <c r="S511" s="94">
        <v>-3426</v>
      </c>
    </row>
    <row r="512" spans="1:19">
      <c r="A512" s="85" t="s">
        <v>83</v>
      </c>
      <c r="B512" s="87">
        <v>42696</v>
      </c>
      <c r="C512" s="88" t="s">
        <v>378</v>
      </c>
      <c r="D512" s="89" t="s">
        <v>379</v>
      </c>
      <c r="E512" s="94">
        <v>6915</v>
      </c>
      <c r="F512" s="94">
        <v>6866</v>
      </c>
      <c r="G512" s="94">
        <v>5998</v>
      </c>
      <c r="H512" s="94">
        <v>-883</v>
      </c>
      <c r="R512" s="94">
        <v>2484</v>
      </c>
      <c r="S512" s="94">
        <v>-3369</v>
      </c>
    </row>
    <row r="513" spans="1:19">
      <c r="A513" s="85" t="s">
        <v>83</v>
      </c>
      <c r="B513" s="87">
        <v>42697</v>
      </c>
      <c r="C513" s="88" t="s">
        <v>378</v>
      </c>
      <c r="D513" s="89" t="s">
        <v>379</v>
      </c>
      <c r="E513" s="94">
        <v>6417</v>
      </c>
      <c r="F513" s="94">
        <v>6302</v>
      </c>
      <c r="G513" s="94">
        <v>5896</v>
      </c>
      <c r="H513" s="94">
        <v>-414</v>
      </c>
      <c r="R513" s="94">
        <v>2411</v>
      </c>
      <c r="S513" s="94">
        <v>-2824</v>
      </c>
    </row>
    <row r="514" spans="1:19">
      <c r="A514" s="85" t="s">
        <v>83</v>
      </c>
      <c r="B514" s="87">
        <v>42698</v>
      </c>
      <c r="C514" s="88" t="s">
        <v>378</v>
      </c>
      <c r="D514" s="89" t="s">
        <v>379</v>
      </c>
      <c r="E514" s="94">
        <v>5509</v>
      </c>
      <c r="F514" s="94">
        <v>5584</v>
      </c>
      <c r="G514" s="94">
        <v>5598</v>
      </c>
      <c r="H514" s="94">
        <v>-1</v>
      </c>
      <c r="R514" s="94">
        <v>2248</v>
      </c>
      <c r="S514" s="94">
        <v>-2250</v>
      </c>
    </row>
    <row r="515" spans="1:19">
      <c r="A515" s="85" t="s">
        <v>83</v>
      </c>
      <c r="B515" s="87">
        <v>42699</v>
      </c>
      <c r="C515" s="88" t="s">
        <v>378</v>
      </c>
      <c r="D515" s="89" t="s">
        <v>379</v>
      </c>
      <c r="E515" s="94">
        <v>5578</v>
      </c>
      <c r="F515" s="94">
        <v>5653</v>
      </c>
      <c r="G515" s="94">
        <v>5271</v>
      </c>
      <c r="H515" s="94">
        <v>-394</v>
      </c>
      <c r="R515" s="94">
        <v>1932</v>
      </c>
      <c r="S515" s="94">
        <v>-2326</v>
      </c>
    </row>
    <row r="516" spans="1:19">
      <c r="A516" s="85" t="s">
        <v>83</v>
      </c>
      <c r="B516" s="87">
        <v>42700</v>
      </c>
      <c r="C516" s="88" t="s">
        <v>378</v>
      </c>
      <c r="D516" s="89" t="s">
        <v>379</v>
      </c>
      <c r="E516" s="94">
        <v>5543</v>
      </c>
      <c r="F516" s="94">
        <v>5577</v>
      </c>
      <c r="G516" s="94">
        <v>5117</v>
      </c>
      <c r="H516" s="94">
        <v>-470</v>
      </c>
      <c r="R516" s="94">
        <v>1833</v>
      </c>
      <c r="S516" s="94">
        <v>-2303</v>
      </c>
    </row>
    <row r="517" spans="1:19">
      <c r="A517" s="85" t="s">
        <v>83</v>
      </c>
      <c r="B517" s="87">
        <v>42701</v>
      </c>
      <c r="C517" s="88" t="s">
        <v>378</v>
      </c>
      <c r="D517" s="89" t="s">
        <v>379</v>
      </c>
      <c r="E517" s="94">
        <v>6033</v>
      </c>
      <c r="F517" s="94">
        <v>6140</v>
      </c>
      <c r="G517" s="94">
        <v>5768</v>
      </c>
      <c r="H517" s="94">
        <v>-387</v>
      </c>
      <c r="R517" s="94">
        <v>1684</v>
      </c>
      <c r="S517" s="94">
        <v>-2070</v>
      </c>
    </row>
    <row r="518" spans="1:19">
      <c r="A518" s="85" t="s">
        <v>83</v>
      </c>
      <c r="B518" s="87">
        <v>42702</v>
      </c>
      <c r="C518" s="88" t="s">
        <v>378</v>
      </c>
      <c r="D518" s="89" t="s">
        <v>379</v>
      </c>
      <c r="E518" s="94">
        <v>6182</v>
      </c>
      <c r="F518" s="94">
        <v>6382</v>
      </c>
      <c r="G518" s="94">
        <v>5998</v>
      </c>
      <c r="H518" s="94">
        <v>-392</v>
      </c>
      <c r="R518" s="94">
        <v>1788</v>
      </c>
      <c r="S518" s="94">
        <v>-2180</v>
      </c>
    </row>
    <row r="519" spans="1:19">
      <c r="A519" s="85" t="s">
        <v>83</v>
      </c>
      <c r="B519" s="87">
        <v>42703</v>
      </c>
      <c r="C519" s="88" t="s">
        <v>378</v>
      </c>
      <c r="D519" s="89" t="s">
        <v>379</v>
      </c>
      <c r="E519" s="94">
        <v>6526</v>
      </c>
      <c r="F519" s="94">
        <v>6730</v>
      </c>
      <c r="G519" s="94">
        <v>6096</v>
      </c>
      <c r="H519" s="94">
        <v>-645</v>
      </c>
      <c r="R519" s="94">
        <v>2377</v>
      </c>
      <c r="S519" s="94">
        <v>-3022</v>
      </c>
    </row>
    <row r="520" spans="1:19">
      <c r="A520" s="85" t="s">
        <v>83</v>
      </c>
      <c r="B520" s="87">
        <v>42704</v>
      </c>
      <c r="C520" s="88" t="s">
        <v>378</v>
      </c>
      <c r="D520" s="89" t="s">
        <v>379</v>
      </c>
      <c r="E520" s="94">
        <v>6812</v>
      </c>
      <c r="F520" s="94">
        <v>7004</v>
      </c>
      <c r="G520" s="94">
        <v>6361</v>
      </c>
      <c r="H520" s="94">
        <v>-654</v>
      </c>
      <c r="R520" s="94">
        <v>2629</v>
      </c>
      <c r="S520" s="94">
        <v>-3282</v>
      </c>
    </row>
    <row r="521" spans="1:19">
      <c r="A521" s="85" t="s">
        <v>83</v>
      </c>
      <c r="B521" s="87">
        <v>42705</v>
      </c>
      <c r="C521" s="88" t="s">
        <v>378</v>
      </c>
      <c r="D521" s="89" t="s">
        <v>379</v>
      </c>
      <c r="E521" s="94">
        <v>6228</v>
      </c>
      <c r="F521" s="94">
        <v>6232</v>
      </c>
      <c r="G521" s="94">
        <v>5870</v>
      </c>
      <c r="H521" s="94">
        <v>-378</v>
      </c>
      <c r="R521" s="94">
        <v>1929</v>
      </c>
      <c r="S521" s="94">
        <v>-2305</v>
      </c>
    </row>
    <row r="522" spans="1:19">
      <c r="A522" s="85" t="s">
        <v>83</v>
      </c>
      <c r="B522" s="87">
        <v>42706</v>
      </c>
      <c r="C522" s="88" t="s">
        <v>378</v>
      </c>
      <c r="D522" s="89" t="s">
        <v>379</v>
      </c>
      <c r="E522" s="94">
        <v>6428</v>
      </c>
      <c r="F522" s="94">
        <v>6593</v>
      </c>
      <c r="G522" s="94">
        <v>6183</v>
      </c>
      <c r="H522" s="94">
        <v>-425</v>
      </c>
      <c r="R522" s="94">
        <v>1820</v>
      </c>
      <c r="S522" s="94">
        <v>-2250</v>
      </c>
    </row>
    <row r="523" spans="1:19">
      <c r="A523" s="85" t="s">
        <v>83</v>
      </c>
      <c r="B523" s="87">
        <v>42707</v>
      </c>
      <c r="C523" s="88" t="s">
        <v>378</v>
      </c>
      <c r="D523" s="89" t="s">
        <v>379</v>
      </c>
      <c r="E523" s="94">
        <v>6100</v>
      </c>
      <c r="F523" s="94">
        <v>6152</v>
      </c>
      <c r="G523" s="94">
        <v>6151</v>
      </c>
      <c r="H523" s="94">
        <v>-10</v>
      </c>
      <c r="R523" s="94">
        <v>2035</v>
      </c>
      <c r="S523" s="94">
        <v>-2044</v>
      </c>
    </row>
    <row r="524" spans="1:19">
      <c r="A524" s="85" t="s">
        <v>83</v>
      </c>
      <c r="B524" s="87">
        <v>42708</v>
      </c>
      <c r="C524" s="88" t="s">
        <v>378</v>
      </c>
      <c r="D524" s="89" t="s">
        <v>379</v>
      </c>
      <c r="E524" s="94">
        <v>5956</v>
      </c>
      <c r="F524" s="94">
        <v>6090</v>
      </c>
      <c r="G524" s="94">
        <v>5788</v>
      </c>
      <c r="H524" s="94">
        <v>-322</v>
      </c>
      <c r="R524" s="94">
        <v>1866</v>
      </c>
      <c r="S524" s="94">
        <v>-2188</v>
      </c>
    </row>
    <row r="525" spans="1:19">
      <c r="A525" s="85" t="s">
        <v>83</v>
      </c>
      <c r="B525" s="87">
        <v>42709</v>
      </c>
      <c r="C525" s="88" t="s">
        <v>378</v>
      </c>
      <c r="D525" s="89" t="s">
        <v>379</v>
      </c>
      <c r="E525" s="94">
        <v>6620</v>
      </c>
      <c r="F525" s="94">
        <v>6790</v>
      </c>
      <c r="G525" s="94">
        <v>6834</v>
      </c>
      <c r="H525" s="94">
        <v>41</v>
      </c>
      <c r="R525" s="94">
        <v>1406</v>
      </c>
      <c r="S525" s="94">
        <v>-1368</v>
      </c>
    </row>
    <row r="526" spans="1:19">
      <c r="A526" s="85" t="s">
        <v>83</v>
      </c>
      <c r="B526" s="87">
        <v>42710</v>
      </c>
      <c r="C526" s="88" t="s">
        <v>378</v>
      </c>
      <c r="D526" s="89" t="s">
        <v>379</v>
      </c>
      <c r="E526" s="94">
        <v>6666</v>
      </c>
      <c r="F526" s="94">
        <v>6920</v>
      </c>
      <c r="G526" s="94">
        <v>5764</v>
      </c>
      <c r="H526" s="94">
        <v>-1227</v>
      </c>
      <c r="R526" s="94">
        <v>1392</v>
      </c>
      <c r="S526" s="94">
        <v>-2618</v>
      </c>
    </row>
    <row r="527" spans="1:19">
      <c r="A527" s="85" t="s">
        <v>83</v>
      </c>
      <c r="B527" s="87">
        <v>42711</v>
      </c>
      <c r="C527" s="88" t="s">
        <v>378</v>
      </c>
      <c r="D527" s="89" t="s">
        <v>379</v>
      </c>
      <c r="E527" s="94">
        <v>6248</v>
      </c>
      <c r="F527" s="94">
        <v>6298</v>
      </c>
      <c r="G527" s="94">
        <v>5922</v>
      </c>
      <c r="H527" s="94">
        <v>-451</v>
      </c>
      <c r="R527" s="94">
        <v>1634</v>
      </c>
      <c r="S527" s="94">
        <v>-2085</v>
      </c>
    </row>
    <row r="528" spans="1:19">
      <c r="A528" s="85" t="s">
        <v>83</v>
      </c>
      <c r="B528" s="87">
        <v>42712</v>
      </c>
      <c r="C528" s="88" t="s">
        <v>378</v>
      </c>
      <c r="D528" s="89" t="s">
        <v>379</v>
      </c>
      <c r="E528" s="94">
        <v>6698</v>
      </c>
      <c r="F528" s="94">
        <v>6686</v>
      </c>
      <c r="G528" s="94">
        <v>6255</v>
      </c>
      <c r="H528" s="94">
        <v>-496</v>
      </c>
      <c r="R528" s="94">
        <v>1690</v>
      </c>
      <c r="S528" s="94">
        <v>-2182</v>
      </c>
    </row>
    <row r="529" spans="1:19">
      <c r="A529" s="85" t="s">
        <v>83</v>
      </c>
      <c r="B529" s="87">
        <v>42713</v>
      </c>
      <c r="C529" s="88" t="s">
        <v>378</v>
      </c>
      <c r="D529" s="89" t="s">
        <v>379</v>
      </c>
      <c r="E529" s="94">
        <v>7639</v>
      </c>
      <c r="F529" s="94">
        <v>7490</v>
      </c>
      <c r="G529" s="94">
        <v>6466</v>
      </c>
      <c r="H529" s="94">
        <v>-1054</v>
      </c>
      <c r="R529" s="94">
        <v>1587</v>
      </c>
      <c r="S529" s="94">
        <v>-2639</v>
      </c>
    </row>
    <row r="530" spans="1:19">
      <c r="A530" s="85" t="s">
        <v>83</v>
      </c>
      <c r="B530" s="87">
        <v>42714</v>
      </c>
      <c r="C530" s="88" t="s">
        <v>378</v>
      </c>
      <c r="D530" s="89" t="s">
        <v>379</v>
      </c>
      <c r="E530" s="94">
        <v>7939</v>
      </c>
      <c r="F530" s="94">
        <v>7949</v>
      </c>
      <c r="G530" s="94">
        <v>7976</v>
      </c>
      <c r="H530" s="94">
        <v>19</v>
      </c>
      <c r="R530" s="94">
        <v>2635</v>
      </c>
      <c r="S530" s="94">
        <v>-2613</v>
      </c>
    </row>
    <row r="531" spans="1:19">
      <c r="A531" s="85" t="s">
        <v>83</v>
      </c>
      <c r="B531" s="87">
        <v>42715</v>
      </c>
      <c r="C531" s="88" t="s">
        <v>378</v>
      </c>
      <c r="D531" s="89" t="s">
        <v>379</v>
      </c>
      <c r="E531" s="94">
        <v>6829</v>
      </c>
      <c r="F531" s="94">
        <v>6745</v>
      </c>
      <c r="G531" s="94">
        <v>6807</v>
      </c>
      <c r="H531" s="94">
        <v>60</v>
      </c>
      <c r="R531" s="94">
        <v>2471</v>
      </c>
      <c r="S531" s="94">
        <v>-2413</v>
      </c>
    </row>
    <row r="532" spans="1:19">
      <c r="A532" s="85" t="s">
        <v>83</v>
      </c>
      <c r="B532" s="87">
        <v>42716</v>
      </c>
      <c r="C532" s="88" t="s">
        <v>378</v>
      </c>
      <c r="D532" s="89" t="s">
        <v>379</v>
      </c>
      <c r="E532" s="94">
        <v>6321</v>
      </c>
      <c r="F532" s="94">
        <v>6456</v>
      </c>
      <c r="G532" s="94">
        <v>6986</v>
      </c>
      <c r="H532" s="94">
        <v>525</v>
      </c>
      <c r="R532" s="94">
        <v>2785</v>
      </c>
      <c r="S532" s="94">
        <v>-2258</v>
      </c>
    </row>
    <row r="533" spans="1:19">
      <c r="A533" s="85" t="s">
        <v>83</v>
      </c>
      <c r="B533" s="87">
        <v>42717</v>
      </c>
      <c r="C533" s="88" t="s">
        <v>378</v>
      </c>
      <c r="D533" s="89" t="s">
        <v>379</v>
      </c>
      <c r="E533" s="94">
        <v>6368</v>
      </c>
      <c r="F533" s="94">
        <v>6588</v>
      </c>
      <c r="G533" s="94">
        <v>5236</v>
      </c>
      <c r="H533" s="94">
        <v>-1389</v>
      </c>
      <c r="R533" s="94">
        <v>1592</v>
      </c>
      <c r="S533" s="94">
        <v>-2982</v>
      </c>
    </row>
    <row r="534" spans="1:19">
      <c r="A534" s="85" t="s">
        <v>83</v>
      </c>
      <c r="B534" s="87">
        <v>42718</v>
      </c>
      <c r="C534" s="88" t="s">
        <v>378</v>
      </c>
      <c r="D534" s="89" t="s">
        <v>379</v>
      </c>
      <c r="E534" s="94">
        <v>6339</v>
      </c>
      <c r="F534" s="94">
        <v>6635</v>
      </c>
      <c r="G534" s="94">
        <v>5386</v>
      </c>
      <c r="H534" s="94">
        <v>-1269</v>
      </c>
      <c r="R534" s="94">
        <v>1524</v>
      </c>
      <c r="S534" s="94">
        <v>-2795</v>
      </c>
    </row>
    <row r="535" spans="1:19">
      <c r="A535" s="85" t="s">
        <v>83</v>
      </c>
      <c r="B535" s="87">
        <v>42719</v>
      </c>
      <c r="C535" s="88" t="s">
        <v>378</v>
      </c>
      <c r="D535" s="89" t="s">
        <v>379</v>
      </c>
      <c r="E535" s="94">
        <v>6361</v>
      </c>
      <c r="F535" s="94">
        <v>6542</v>
      </c>
      <c r="G535" s="94">
        <v>5384</v>
      </c>
      <c r="H535" s="94">
        <v>-1166</v>
      </c>
      <c r="R535" s="94">
        <v>1446</v>
      </c>
      <c r="S535" s="94">
        <v>-2612</v>
      </c>
    </row>
    <row r="536" spans="1:19">
      <c r="A536" s="85" t="s">
        <v>83</v>
      </c>
      <c r="B536" s="87">
        <v>42720</v>
      </c>
      <c r="C536" s="88" t="s">
        <v>378</v>
      </c>
      <c r="D536" s="89" t="s">
        <v>379</v>
      </c>
      <c r="E536" s="94">
        <v>6824</v>
      </c>
      <c r="F536" s="94">
        <v>7174</v>
      </c>
      <c r="G536" s="94">
        <v>5656</v>
      </c>
      <c r="H536" s="94">
        <v>-1531</v>
      </c>
      <c r="R536" s="94">
        <v>1362</v>
      </c>
      <c r="S536" s="94">
        <v>-2892</v>
      </c>
    </row>
    <row r="537" spans="1:19">
      <c r="A537" s="85" t="s">
        <v>83</v>
      </c>
      <c r="B537" s="87">
        <v>42721</v>
      </c>
      <c r="C537" s="88" t="s">
        <v>378</v>
      </c>
      <c r="D537" s="89" t="s">
        <v>379</v>
      </c>
      <c r="E537" s="94">
        <v>6011</v>
      </c>
      <c r="F537" s="94">
        <v>6079</v>
      </c>
      <c r="G537" s="94">
        <v>5287</v>
      </c>
      <c r="H537" s="94">
        <v>-804</v>
      </c>
      <c r="R537" s="94">
        <v>1461</v>
      </c>
      <c r="S537" s="94">
        <v>-2267</v>
      </c>
    </row>
    <row r="538" spans="1:19">
      <c r="A538" s="85" t="s">
        <v>83</v>
      </c>
      <c r="B538" s="87">
        <v>42722</v>
      </c>
      <c r="C538" s="88" t="s">
        <v>378</v>
      </c>
      <c r="D538" s="89" t="s">
        <v>379</v>
      </c>
      <c r="E538" s="94">
        <v>6086</v>
      </c>
      <c r="F538" s="94">
        <v>6267</v>
      </c>
      <c r="G538" s="94">
        <v>5385</v>
      </c>
      <c r="H538" s="94">
        <v>-895</v>
      </c>
      <c r="R538" s="94">
        <v>1624</v>
      </c>
      <c r="S538" s="94">
        <v>-2524</v>
      </c>
    </row>
    <row r="539" spans="1:19">
      <c r="A539" s="85" t="s">
        <v>83</v>
      </c>
      <c r="B539" s="87">
        <v>42723</v>
      </c>
      <c r="C539" s="88" t="s">
        <v>378</v>
      </c>
      <c r="D539" s="89" t="s">
        <v>379</v>
      </c>
      <c r="E539" s="94">
        <v>6285</v>
      </c>
      <c r="F539" s="94">
        <v>6350</v>
      </c>
      <c r="G539" s="94">
        <v>5002</v>
      </c>
      <c r="H539" s="94">
        <v>-1362</v>
      </c>
      <c r="R539" s="94">
        <v>1278</v>
      </c>
      <c r="S539" s="94">
        <v>-2640</v>
      </c>
    </row>
    <row r="540" spans="1:19">
      <c r="A540" s="85" t="s">
        <v>83</v>
      </c>
      <c r="B540" s="87">
        <v>42724</v>
      </c>
      <c r="C540" s="88" t="s">
        <v>378</v>
      </c>
      <c r="D540" s="89" t="s">
        <v>379</v>
      </c>
      <c r="E540" s="94">
        <v>6864</v>
      </c>
      <c r="F540" s="94">
        <v>6930</v>
      </c>
      <c r="G540" s="94">
        <v>5284</v>
      </c>
      <c r="H540" s="94">
        <v>-1659</v>
      </c>
      <c r="R540" s="94">
        <v>1282</v>
      </c>
      <c r="S540" s="94">
        <v>-2943</v>
      </c>
    </row>
    <row r="541" spans="1:19">
      <c r="A541" s="85" t="s">
        <v>83</v>
      </c>
      <c r="B541" s="87">
        <v>42725</v>
      </c>
      <c r="C541" s="88" t="s">
        <v>378</v>
      </c>
      <c r="D541" s="89" t="s">
        <v>379</v>
      </c>
      <c r="E541" s="94">
        <v>6781</v>
      </c>
      <c r="F541" s="94">
        <v>6879</v>
      </c>
      <c r="G541" s="94">
        <v>5144</v>
      </c>
      <c r="H541" s="94">
        <v>-1749</v>
      </c>
      <c r="R541" s="94">
        <v>1318</v>
      </c>
      <c r="S541" s="94">
        <v>-3068</v>
      </c>
    </row>
    <row r="542" spans="1:19">
      <c r="A542" s="85" t="s">
        <v>83</v>
      </c>
      <c r="B542" s="87">
        <v>42726</v>
      </c>
      <c r="C542" s="88" t="s">
        <v>378</v>
      </c>
      <c r="D542" s="89" t="s">
        <v>379</v>
      </c>
      <c r="E542" s="94">
        <v>6525</v>
      </c>
      <c r="F542" s="94">
        <v>6603</v>
      </c>
      <c r="G542" s="94">
        <v>5396</v>
      </c>
      <c r="H542" s="94">
        <v>-1222</v>
      </c>
      <c r="R542" s="94">
        <v>1805</v>
      </c>
      <c r="S542" s="94">
        <v>-3026</v>
      </c>
    </row>
    <row r="543" spans="1:19">
      <c r="A543" s="85" t="s">
        <v>83</v>
      </c>
      <c r="B543" s="87">
        <v>42727</v>
      </c>
      <c r="C543" s="88" t="s">
        <v>378</v>
      </c>
      <c r="D543" s="89" t="s">
        <v>379</v>
      </c>
      <c r="E543" s="94">
        <v>5902</v>
      </c>
      <c r="F543" s="94">
        <v>6092</v>
      </c>
      <c r="G543" s="94">
        <v>4960</v>
      </c>
      <c r="H543" s="94">
        <v>-1143</v>
      </c>
      <c r="R543" s="94">
        <v>1566</v>
      </c>
      <c r="S543" s="94">
        <v>-2711</v>
      </c>
    </row>
    <row r="544" spans="1:19">
      <c r="A544" s="85" t="s">
        <v>83</v>
      </c>
      <c r="B544" s="87">
        <v>42728</v>
      </c>
      <c r="C544" s="88" t="s">
        <v>378</v>
      </c>
      <c r="D544" s="89" t="s">
        <v>379</v>
      </c>
      <c r="E544" s="94">
        <v>5869</v>
      </c>
      <c r="F544" s="94">
        <v>5732</v>
      </c>
      <c r="G544" s="94">
        <v>4870</v>
      </c>
      <c r="H544" s="94">
        <v>-872</v>
      </c>
      <c r="R544" s="94">
        <v>1989</v>
      </c>
      <c r="S544" s="94">
        <v>-2864</v>
      </c>
    </row>
    <row r="545" spans="1:19">
      <c r="A545" s="85" t="s">
        <v>83</v>
      </c>
      <c r="B545" s="87">
        <v>42729</v>
      </c>
      <c r="C545" s="88" t="s">
        <v>378</v>
      </c>
      <c r="D545" s="89" t="s">
        <v>379</v>
      </c>
      <c r="E545" s="94">
        <v>5513</v>
      </c>
      <c r="F545" s="94">
        <v>5430</v>
      </c>
      <c r="G545" s="94">
        <v>4620</v>
      </c>
      <c r="H545" s="94">
        <v>-823</v>
      </c>
      <c r="R545" s="94">
        <v>1950</v>
      </c>
      <c r="S545" s="94">
        <v>-2775</v>
      </c>
    </row>
    <row r="546" spans="1:19">
      <c r="A546" s="85" t="s">
        <v>83</v>
      </c>
      <c r="B546" s="87">
        <v>42730</v>
      </c>
      <c r="C546" s="88" t="s">
        <v>378</v>
      </c>
      <c r="D546" s="89" t="s">
        <v>379</v>
      </c>
      <c r="E546" s="94">
        <v>5701</v>
      </c>
      <c r="F546" s="94">
        <v>5833</v>
      </c>
      <c r="G546" s="94">
        <v>4930</v>
      </c>
      <c r="H546" s="94">
        <v>-913</v>
      </c>
      <c r="R546" s="94">
        <v>1489</v>
      </c>
      <c r="S546" s="94">
        <v>-2404</v>
      </c>
    </row>
    <row r="547" spans="1:19">
      <c r="A547" s="85" t="s">
        <v>83</v>
      </c>
      <c r="B547" s="87">
        <v>42731</v>
      </c>
      <c r="C547" s="88" t="s">
        <v>378</v>
      </c>
      <c r="D547" s="89" t="s">
        <v>379</v>
      </c>
      <c r="E547" s="94">
        <v>6110</v>
      </c>
      <c r="F547" s="94">
        <v>5914</v>
      </c>
      <c r="G547" s="94">
        <v>4988</v>
      </c>
      <c r="H547" s="94">
        <v>-935</v>
      </c>
      <c r="R547" s="94">
        <v>790</v>
      </c>
      <c r="S547" s="94">
        <v>-1724</v>
      </c>
    </row>
    <row r="548" spans="1:19">
      <c r="A548" s="85" t="s">
        <v>83</v>
      </c>
      <c r="B548" s="87">
        <v>42732</v>
      </c>
      <c r="C548" s="88" t="s">
        <v>378</v>
      </c>
      <c r="D548" s="89" t="s">
        <v>379</v>
      </c>
      <c r="E548" s="94">
        <v>6000</v>
      </c>
      <c r="F548" s="94">
        <v>5978</v>
      </c>
      <c r="G548" s="94">
        <v>5347</v>
      </c>
      <c r="H548" s="94">
        <v>-644</v>
      </c>
      <c r="R548" s="94">
        <v>2079</v>
      </c>
      <c r="S548" s="94">
        <v>-2723</v>
      </c>
    </row>
    <row r="549" spans="1:19">
      <c r="A549" s="85" t="s">
        <v>83</v>
      </c>
      <c r="B549" s="87">
        <v>42733</v>
      </c>
      <c r="C549" s="88" t="s">
        <v>378</v>
      </c>
      <c r="D549" s="89" t="s">
        <v>379</v>
      </c>
      <c r="E549" s="94">
        <v>5889</v>
      </c>
      <c r="F549" s="94">
        <v>5867</v>
      </c>
      <c r="G549" s="94">
        <v>5283</v>
      </c>
      <c r="H549" s="94">
        <v>-592</v>
      </c>
      <c r="R549" s="94">
        <v>1903</v>
      </c>
      <c r="S549" s="94">
        <v>-2498</v>
      </c>
    </row>
    <row r="550" spans="1:19">
      <c r="A550" s="85" t="s">
        <v>83</v>
      </c>
      <c r="B550" s="87">
        <v>42734</v>
      </c>
      <c r="C550" s="88" t="s">
        <v>378</v>
      </c>
      <c r="D550" s="89" t="s">
        <v>379</v>
      </c>
      <c r="E550" s="94">
        <v>6333</v>
      </c>
      <c r="F550" s="94">
        <v>6562</v>
      </c>
      <c r="G550" s="94">
        <v>4874</v>
      </c>
      <c r="H550" s="94">
        <v>-1700</v>
      </c>
      <c r="R550" s="94">
        <v>1455</v>
      </c>
      <c r="S550" s="94">
        <v>-3156</v>
      </c>
    </row>
    <row r="551" spans="1:19">
      <c r="A551" s="85" t="s">
        <v>83</v>
      </c>
      <c r="B551" s="87">
        <v>42735</v>
      </c>
      <c r="C551" s="88" t="s">
        <v>378</v>
      </c>
      <c r="D551" s="89" t="s">
        <v>379</v>
      </c>
      <c r="E551" s="94">
        <v>6921</v>
      </c>
      <c r="F551" s="94">
        <v>6874</v>
      </c>
      <c r="G551" s="94">
        <v>5494</v>
      </c>
      <c r="H551" s="94">
        <v>-1395</v>
      </c>
      <c r="R551" s="94">
        <v>1798</v>
      </c>
      <c r="S551" s="94">
        <v>-3189</v>
      </c>
    </row>
    <row r="552" spans="1:19">
      <c r="A552" s="85" t="s">
        <v>83</v>
      </c>
      <c r="B552" s="87">
        <v>42736</v>
      </c>
      <c r="C552" s="88" t="s">
        <v>378</v>
      </c>
      <c r="D552" s="89" t="s">
        <v>379</v>
      </c>
      <c r="E552" s="94">
        <v>5781</v>
      </c>
      <c r="F552" s="94">
        <v>5619</v>
      </c>
      <c r="G552" s="94">
        <v>5058</v>
      </c>
      <c r="H552" s="94">
        <v>-576</v>
      </c>
      <c r="R552" s="94">
        <v>1624</v>
      </c>
      <c r="S552" s="94">
        <v>-2198</v>
      </c>
    </row>
    <row r="553" spans="1:19">
      <c r="A553" s="85" t="s">
        <v>83</v>
      </c>
      <c r="B553" s="87">
        <v>42737</v>
      </c>
      <c r="C553" s="88" t="s">
        <v>378</v>
      </c>
      <c r="D553" s="89" t="s">
        <v>379</v>
      </c>
      <c r="E553" s="94">
        <v>5506</v>
      </c>
      <c r="F553" s="94">
        <v>5840</v>
      </c>
      <c r="G553" s="94">
        <v>5318</v>
      </c>
      <c r="H553" s="94">
        <v>-530</v>
      </c>
      <c r="R553" s="94">
        <v>1592</v>
      </c>
      <c r="S553" s="94">
        <v>-2122</v>
      </c>
    </row>
    <row r="554" spans="1:19">
      <c r="A554" s="85" t="s">
        <v>83</v>
      </c>
      <c r="B554" s="87">
        <v>42738</v>
      </c>
      <c r="C554" s="88" t="s">
        <v>378</v>
      </c>
      <c r="D554" s="89" t="s">
        <v>379</v>
      </c>
      <c r="E554" s="94">
        <v>6108</v>
      </c>
      <c r="F554" s="94">
        <v>6354</v>
      </c>
      <c r="G554" s="94">
        <v>5011</v>
      </c>
      <c r="H554" s="94">
        <v>-1358</v>
      </c>
      <c r="R554" s="94">
        <v>1281</v>
      </c>
      <c r="S554" s="94">
        <v>-2638</v>
      </c>
    </row>
    <row r="555" spans="1:19">
      <c r="A555" s="85" t="s">
        <v>83</v>
      </c>
      <c r="B555" s="87">
        <v>42739</v>
      </c>
      <c r="C555" s="88" t="s">
        <v>378</v>
      </c>
      <c r="D555" s="89" t="s">
        <v>379</v>
      </c>
      <c r="E555" s="94">
        <v>5880</v>
      </c>
      <c r="F555" s="94">
        <v>6276</v>
      </c>
      <c r="G555" s="94">
        <v>5667</v>
      </c>
      <c r="H555" s="94">
        <v>-631</v>
      </c>
      <c r="R555" s="94">
        <v>1294</v>
      </c>
      <c r="S555" s="94">
        <v>-1924</v>
      </c>
    </row>
    <row r="556" spans="1:19">
      <c r="A556" s="85" t="s">
        <v>83</v>
      </c>
      <c r="B556" s="87">
        <v>42740</v>
      </c>
      <c r="C556" s="88" t="s">
        <v>378</v>
      </c>
      <c r="D556" s="89" t="s">
        <v>379</v>
      </c>
      <c r="E556" s="94">
        <v>6211</v>
      </c>
      <c r="F556" s="94">
        <v>6749</v>
      </c>
      <c r="G556" s="94">
        <v>7203</v>
      </c>
      <c r="H556" s="94">
        <v>449</v>
      </c>
      <c r="R556" s="94">
        <v>2049</v>
      </c>
      <c r="S556" s="94">
        <v>-1598</v>
      </c>
    </row>
    <row r="557" spans="1:19">
      <c r="A557" s="85" t="s">
        <v>83</v>
      </c>
      <c r="B557" s="87">
        <v>42741</v>
      </c>
      <c r="C557" s="88" t="s">
        <v>378</v>
      </c>
      <c r="D557" s="89" t="s">
        <v>379</v>
      </c>
      <c r="E557" s="94">
        <v>6066</v>
      </c>
      <c r="F557" s="94">
        <v>6444</v>
      </c>
      <c r="G557" s="94">
        <v>6936</v>
      </c>
      <c r="H557" s="94">
        <v>488</v>
      </c>
      <c r="R557" s="94">
        <v>1961</v>
      </c>
      <c r="S557" s="94">
        <v>-1473</v>
      </c>
    </row>
    <row r="558" spans="1:19">
      <c r="A558" s="85" t="s">
        <v>83</v>
      </c>
      <c r="B558" s="87">
        <v>42742</v>
      </c>
      <c r="C558" s="88" t="s">
        <v>378</v>
      </c>
      <c r="D558" s="89" t="s">
        <v>379</v>
      </c>
      <c r="E558" s="94">
        <v>7961</v>
      </c>
      <c r="F558" s="94">
        <v>7887</v>
      </c>
      <c r="G558" s="94">
        <v>8128</v>
      </c>
      <c r="H558" s="94">
        <v>232</v>
      </c>
      <c r="R558" s="94">
        <v>2442</v>
      </c>
      <c r="S558" s="94">
        <v>-2209</v>
      </c>
    </row>
    <row r="559" spans="1:19">
      <c r="A559" s="85" t="s">
        <v>83</v>
      </c>
      <c r="B559" s="87">
        <v>42743</v>
      </c>
      <c r="C559" s="88" t="s">
        <v>378</v>
      </c>
      <c r="D559" s="89" t="s">
        <v>379</v>
      </c>
      <c r="E559" s="94">
        <v>9702</v>
      </c>
      <c r="F559" s="94">
        <v>9823</v>
      </c>
      <c r="G559" s="94">
        <v>9832</v>
      </c>
      <c r="H559" s="94">
        <v>5</v>
      </c>
      <c r="R559" s="94">
        <v>3313</v>
      </c>
      <c r="S559" s="94">
        <v>-3308</v>
      </c>
    </row>
    <row r="560" spans="1:19">
      <c r="A560" s="85" t="s">
        <v>83</v>
      </c>
      <c r="B560" s="87">
        <v>42744</v>
      </c>
      <c r="C560" s="88" t="s">
        <v>378</v>
      </c>
      <c r="D560" s="89" t="s">
        <v>379</v>
      </c>
      <c r="E560" s="94">
        <v>9421</v>
      </c>
      <c r="F560" s="94">
        <v>9930</v>
      </c>
      <c r="G560" s="94">
        <v>9612</v>
      </c>
      <c r="H560" s="94">
        <v>-322</v>
      </c>
      <c r="R560" s="94">
        <v>3058</v>
      </c>
      <c r="S560" s="94">
        <v>-3378</v>
      </c>
    </row>
    <row r="561" spans="1:19">
      <c r="A561" s="85" t="s">
        <v>83</v>
      </c>
      <c r="B561" s="87">
        <v>42745</v>
      </c>
      <c r="C561" s="88" t="s">
        <v>378</v>
      </c>
      <c r="D561" s="89" t="s">
        <v>379</v>
      </c>
      <c r="E561" s="94">
        <v>8187</v>
      </c>
      <c r="F561" s="94">
        <v>8408</v>
      </c>
      <c r="G561" s="94">
        <v>8269</v>
      </c>
      <c r="H561" s="94">
        <v>-141</v>
      </c>
      <c r="R561" s="94">
        <v>2439</v>
      </c>
      <c r="S561" s="94">
        <v>-2582</v>
      </c>
    </row>
    <row r="562" spans="1:19">
      <c r="A562" s="85" t="s">
        <v>83</v>
      </c>
      <c r="B562" s="87">
        <v>42746</v>
      </c>
      <c r="C562" s="88" t="s">
        <v>378</v>
      </c>
      <c r="D562" s="89" t="s">
        <v>379</v>
      </c>
      <c r="E562" s="94">
        <v>6684</v>
      </c>
      <c r="F562" s="94">
        <v>7062</v>
      </c>
      <c r="G562" s="94">
        <v>7414</v>
      </c>
      <c r="H562" s="94">
        <v>349</v>
      </c>
      <c r="R562" s="94">
        <v>2384</v>
      </c>
      <c r="S562" s="94">
        <v>-2036</v>
      </c>
    </row>
    <row r="563" spans="1:19">
      <c r="A563" s="85" t="s">
        <v>83</v>
      </c>
      <c r="B563" s="87">
        <v>42747</v>
      </c>
      <c r="C563" s="88" t="s">
        <v>378</v>
      </c>
      <c r="D563" s="89" t="s">
        <v>379</v>
      </c>
      <c r="E563" s="94">
        <v>6368</v>
      </c>
      <c r="F563" s="94">
        <v>6797</v>
      </c>
      <c r="G563" s="94">
        <v>7134</v>
      </c>
      <c r="H563" s="94">
        <v>334</v>
      </c>
      <c r="R563" s="94">
        <v>2263</v>
      </c>
      <c r="S563" s="94">
        <v>-1927</v>
      </c>
    </row>
    <row r="564" spans="1:19">
      <c r="A564" s="85" t="s">
        <v>83</v>
      </c>
      <c r="B564" s="87">
        <v>42748</v>
      </c>
      <c r="C564" s="88" t="s">
        <v>378</v>
      </c>
      <c r="D564" s="89" t="s">
        <v>379</v>
      </c>
      <c r="E564" s="94">
        <v>6180</v>
      </c>
      <c r="F564" s="94">
        <v>6544</v>
      </c>
      <c r="G564" s="94">
        <v>7030</v>
      </c>
      <c r="H564" s="94">
        <v>481</v>
      </c>
      <c r="R564" s="94">
        <v>2211</v>
      </c>
      <c r="S564" s="94">
        <v>-1728</v>
      </c>
    </row>
    <row r="565" spans="1:19">
      <c r="A565" s="85" t="s">
        <v>83</v>
      </c>
      <c r="B565" s="87">
        <v>42749</v>
      </c>
      <c r="C565" s="88" t="s">
        <v>378</v>
      </c>
      <c r="D565" s="89" t="s">
        <v>379</v>
      </c>
      <c r="E565" s="94">
        <v>5811</v>
      </c>
      <c r="F565" s="94">
        <v>5930</v>
      </c>
      <c r="G565" s="94">
        <v>5319</v>
      </c>
      <c r="H565" s="94">
        <v>-649</v>
      </c>
      <c r="R565" s="94">
        <v>1427</v>
      </c>
      <c r="S565" s="94">
        <v>-2112</v>
      </c>
    </row>
    <row r="566" spans="1:19">
      <c r="A566" s="85" t="s">
        <v>83</v>
      </c>
      <c r="B566" s="87">
        <v>42750</v>
      </c>
      <c r="C566" s="88" t="s">
        <v>378</v>
      </c>
      <c r="D566" s="89" t="s">
        <v>379</v>
      </c>
      <c r="E566" s="94">
        <v>5792</v>
      </c>
      <c r="F566" s="94">
        <v>5836</v>
      </c>
      <c r="G566" s="94">
        <v>5208</v>
      </c>
      <c r="H566" s="94">
        <v>-651</v>
      </c>
      <c r="R566" s="94">
        <v>1413</v>
      </c>
      <c r="S566" s="94">
        <v>-2061</v>
      </c>
    </row>
    <row r="567" spans="1:19">
      <c r="A567" s="85" t="s">
        <v>83</v>
      </c>
      <c r="B567" s="87">
        <v>42751</v>
      </c>
      <c r="C567" s="88" t="s">
        <v>378</v>
      </c>
      <c r="D567" s="89" t="s">
        <v>379</v>
      </c>
      <c r="E567" s="94">
        <v>6163</v>
      </c>
      <c r="F567" s="94">
        <v>6125</v>
      </c>
      <c r="G567" s="94">
        <v>5472</v>
      </c>
      <c r="H567" s="94">
        <v>-668</v>
      </c>
      <c r="R567" s="94">
        <v>1490</v>
      </c>
      <c r="S567" s="94">
        <v>-2157</v>
      </c>
    </row>
    <row r="568" spans="1:19">
      <c r="A568" s="85" t="s">
        <v>83</v>
      </c>
      <c r="B568" s="87">
        <v>42752</v>
      </c>
      <c r="C568" s="88" t="s">
        <v>378</v>
      </c>
      <c r="D568" s="89" t="s">
        <v>379</v>
      </c>
      <c r="E568" s="94">
        <v>6181</v>
      </c>
      <c r="F568" s="94">
        <v>6469</v>
      </c>
      <c r="G568" s="94">
        <v>5671</v>
      </c>
      <c r="H568" s="94">
        <v>-810</v>
      </c>
      <c r="R568" s="94">
        <v>1475</v>
      </c>
      <c r="S568" s="94">
        <v>-2284</v>
      </c>
    </row>
    <row r="569" spans="1:19">
      <c r="A569" s="85" t="s">
        <v>83</v>
      </c>
      <c r="B569" s="87">
        <v>42753</v>
      </c>
      <c r="C569" s="88" t="s">
        <v>378</v>
      </c>
      <c r="D569" s="89" t="s">
        <v>379</v>
      </c>
      <c r="E569" s="94">
        <v>6269</v>
      </c>
      <c r="F569" s="94">
        <v>6782</v>
      </c>
      <c r="G569" s="94">
        <v>5360</v>
      </c>
      <c r="H569" s="94">
        <v>-1436</v>
      </c>
      <c r="R569" s="94">
        <v>1219</v>
      </c>
      <c r="S569" s="94">
        <v>-2660</v>
      </c>
    </row>
    <row r="570" spans="1:19">
      <c r="A570" s="85" t="s">
        <v>83</v>
      </c>
      <c r="B570" s="87">
        <v>42754</v>
      </c>
      <c r="C570" s="88" t="s">
        <v>378</v>
      </c>
      <c r="D570" s="89" t="s">
        <v>379</v>
      </c>
      <c r="E570" s="94">
        <v>6329</v>
      </c>
      <c r="F570" s="94">
        <v>6647</v>
      </c>
      <c r="G570" s="94">
        <v>5139</v>
      </c>
      <c r="H570" s="94">
        <v>-1520</v>
      </c>
      <c r="R570" s="94">
        <v>1004</v>
      </c>
      <c r="S570" s="94">
        <v>-2525</v>
      </c>
    </row>
    <row r="571" spans="1:19">
      <c r="A571" s="85" t="s">
        <v>83</v>
      </c>
      <c r="B571" s="87">
        <v>42755</v>
      </c>
      <c r="C571" s="88" t="s">
        <v>378</v>
      </c>
      <c r="D571" s="89" t="s">
        <v>379</v>
      </c>
      <c r="E571" s="94">
        <v>6415</v>
      </c>
      <c r="F571" s="94">
        <v>6784</v>
      </c>
      <c r="G571" s="94">
        <v>5640</v>
      </c>
      <c r="H571" s="94">
        <v>-1158</v>
      </c>
      <c r="R571" s="94">
        <v>1393</v>
      </c>
      <c r="S571" s="94">
        <v>-2547</v>
      </c>
    </row>
    <row r="572" spans="1:19">
      <c r="A572" s="85" t="s">
        <v>83</v>
      </c>
      <c r="B572" s="87">
        <v>42756</v>
      </c>
      <c r="C572" s="88" t="s">
        <v>378</v>
      </c>
      <c r="D572" s="89" t="s">
        <v>379</v>
      </c>
      <c r="E572" s="94">
        <v>6189</v>
      </c>
      <c r="F572" s="94">
        <v>6211</v>
      </c>
      <c r="G572" s="94">
        <v>5127</v>
      </c>
      <c r="H572" s="94">
        <v>-1097</v>
      </c>
      <c r="R572" s="94">
        <v>1324</v>
      </c>
      <c r="S572" s="94">
        <v>-2418</v>
      </c>
    </row>
    <row r="573" spans="1:19">
      <c r="A573" s="85" t="s">
        <v>83</v>
      </c>
      <c r="B573" s="87">
        <v>42757</v>
      </c>
      <c r="C573" s="88" t="s">
        <v>378</v>
      </c>
      <c r="D573" s="89" t="s">
        <v>379</v>
      </c>
      <c r="E573" s="94">
        <v>6064</v>
      </c>
      <c r="F573" s="94">
        <v>5760</v>
      </c>
      <c r="G573" s="94">
        <v>5227</v>
      </c>
      <c r="H573" s="94">
        <v>-543</v>
      </c>
      <c r="R573" s="94">
        <v>-60</v>
      </c>
      <c r="S573" s="94">
        <v>-485</v>
      </c>
    </row>
    <row r="574" spans="1:19">
      <c r="A574" s="85" t="s">
        <v>83</v>
      </c>
      <c r="B574" s="87">
        <v>42758</v>
      </c>
      <c r="C574" s="88" t="s">
        <v>378</v>
      </c>
      <c r="D574" s="89" t="s">
        <v>379</v>
      </c>
      <c r="E574" s="94">
        <v>5833</v>
      </c>
      <c r="F574" s="94">
        <v>6124</v>
      </c>
      <c r="G574" s="94">
        <v>4989</v>
      </c>
      <c r="H574" s="94">
        <v>-1147</v>
      </c>
      <c r="R574" s="94">
        <v>1099</v>
      </c>
      <c r="S574" s="94">
        <v>-2246</v>
      </c>
    </row>
    <row r="575" spans="1:19">
      <c r="A575" s="85" t="s">
        <v>83</v>
      </c>
      <c r="B575" s="87">
        <v>42759</v>
      </c>
      <c r="C575" s="88" t="s">
        <v>378</v>
      </c>
      <c r="D575" s="89" t="s">
        <v>379</v>
      </c>
      <c r="E575" s="94">
        <v>6401</v>
      </c>
      <c r="F575" s="94">
        <v>6695</v>
      </c>
      <c r="G575" s="94">
        <v>5481</v>
      </c>
      <c r="H575" s="94">
        <v>-1222</v>
      </c>
      <c r="R575" s="94">
        <v>1734</v>
      </c>
      <c r="S575" s="94">
        <v>-2954</v>
      </c>
    </row>
    <row r="576" spans="1:19">
      <c r="A576" s="85" t="s">
        <v>83</v>
      </c>
      <c r="B576" s="87">
        <v>42760</v>
      </c>
      <c r="C576" s="88" t="s">
        <v>378</v>
      </c>
      <c r="D576" s="89" t="s">
        <v>379</v>
      </c>
      <c r="E576" s="94">
        <v>6527</v>
      </c>
      <c r="F576" s="94">
        <v>7016</v>
      </c>
      <c r="G576" s="94">
        <v>5748</v>
      </c>
      <c r="H576" s="94">
        <v>-1282</v>
      </c>
      <c r="R576" s="94">
        <v>1941</v>
      </c>
      <c r="S576" s="94">
        <v>-3223</v>
      </c>
    </row>
    <row r="577" spans="1:19">
      <c r="A577" s="85" t="s">
        <v>83</v>
      </c>
      <c r="B577" s="87">
        <v>42761</v>
      </c>
      <c r="C577" s="88" t="s">
        <v>378</v>
      </c>
      <c r="D577" s="89" t="s">
        <v>379</v>
      </c>
      <c r="E577" s="94">
        <v>6258</v>
      </c>
      <c r="F577" s="94">
        <v>6529</v>
      </c>
      <c r="G577" s="94">
        <v>6378</v>
      </c>
      <c r="H577" s="94">
        <v>-161</v>
      </c>
      <c r="R577" s="94">
        <v>2023</v>
      </c>
      <c r="S577" s="94">
        <v>-2184</v>
      </c>
    </row>
    <row r="578" spans="1:19">
      <c r="A578" s="85" t="s">
        <v>83</v>
      </c>
      <c r="B578" s="87">
        <v>42762</v>
      </c>
      <c r="C578" s="88" t="s">
        <v>378</v>
      </c>
      <c r="D578" s="89" t="s">
        <v>379</v>
      </c>
      <c r="E578" s="94">
        <v>6749</v>
      </c>
      <c r="F578" s="94">
        <v>7043</v>
      </c>
      <c r="G578" s="94">
        <v>7266</v>
      </c>
      <c r="H578" s="94">
        <v>220</v>
      </c>
      <c r="R578" s="94">
        <v>2335</v>
      </c>
      <c r="S578" s="94">
        <v>-2112</v>
      </c>
    </row>
    <row r="579" spans="1:19">
      <c r="A579" s="85" t="s">
        <v>83</v>
      </c>
      <c r="B579" s="87">
        <v>42763</v>
      </c>
      <c r="C579" s="88" t="s">
        <v>378</v>
      </c>
      <c r="D579" s="89" t="s">
        <v>379</v>
      </c>
      <c r="E579" s="94">
        <v>7150</v>
      </c>
      <c r="F579" s="94">
        <v>7350</v>
      </c>
      <c r="G579" s="94">
        <v>7437</v>
      </c>
      <c r="H579" s="94">
        <v>85</v>
      </c>
      <c r="R579" s="94">
        <v>2532</v>
      </c>
      <c r="S579" s="94">
        <v>-2444</v>
      </c>
    </row>
    <row r="580" spans="1:19">
      <c r="A580" s="85" t="s">
        <v>83</v>
      </c>
      <c r="B580" s="87">
        <v>42764</v>
      </c>
      <c r="C580" s="88" t="s">
        <v>378</v>
      </c>
      <c r="D580" s="89" t="s">
        <v>379</v>
      </c>
      <c r="E580" s="94">
        <v>6953</v>
      </c>
      <c r="F580" s="94">
        <v>7012</v>
      </c>
      <c r="G580" s="94">
        <v>7031</v>
      </c>
      <c r="H580" s="94">
        <v>13</v>
      </c>
      <c r="R580" s="94">
        <v>2263</v>
      </c>
      <c r="S580" s="94">
        <v>-2250</v>
      </c>
    </row>
    <row r="581" spans="1:19">
      <c r="A581" s="85" t="s">
        <v>83</v>
      </c>
      <c r="B581" s="87">
        <v>42765</v>
      </c>
      <c r="C581" s="88" t="s">
        <v>378</v>
      </c>
      <c r="D581" s="89" t="s">
        <v>379</v>
      </c>
      <c r="E581" s="94">
        <v>7372</v>
      </c>
      <c r="F581" s="94">
        <v>7444</v>
      </c>
      <c r="G581" s="94">
        <v>7605</v>
      </c>
      <c r="H581" s="94">
        <v>160</v>
      </c>
      <c r="R581" s="94">
        <v>2294</v>
      </c>
      <c r="S581" s="94">
        <v>-2140</v>
      </c>
    </row>
    <row r="582" spans="1:19">
      <c r="A582" s="85" t="s">
        <v>83</v>
      </c>
      <c r="B582" s="87">
        <v>42766</v>
      </c>
      <c r="C582" s="88" t="s">
        <v>378</v>
      </c>
      <c r="D582" s="89" t="s">
        <v>379</v>
      </c>
      <c r="E582" s="94">
        <v>6893</v>
      </c>
      <c r="F582" s="94">
        <v>7182</v>
      </c>
      <c r="G582" s="94">
        <v>7274</v>
      </c>
      <c r="H582" s="94">
        <v>85</v>
      </c>
      <c r="R582" s="94">
        <v>2141</v>
      </c>
      <c r="S582" s="94">
        <v>-2059</v>
      </c>
    </row>
    <row r="583" spans="1:19">
      <c r="A583" s="85" t="s">
        <v>83</v>
      </c>
      <c r="B583" s="87">
        <v>42767</v>
      </c>
      <c r="C583" s="88" t="s">
        <v>378</v>
      </c>
      <c r="D583" s="89" t="s">
        <v>379</v>
      </c>
      <c r="E583" s="94">
        <v>6326</v>
      </c>
      <c r="F583" s="94">
        <v>6777</v>
      </c>
      <c r="G583" s="94">
        <v>5479</v>
      </c>
      <c r="H583" s="94">
        <v>-1336</v>
      </c>
      <c r="R583" s="94">
        <v>1254</v>
      </c>
      <c r="S583" s="94">
        <v>-2590</v>
      </c>
    </row>
    <row r="584" spans="1:19">
      <c r="A584" s="85" t="s">
        <v>83</v>
      </c>
      <c r="B584" s="87">
        <v>42768</v>
      </c>
      <c r="C584" s="88" t="s">
        <v>378</v>
      </c>
      <c r="D584" s="89" t="s">
        <v>379</v>
      </c>
      <c r="E584" s="94">
        <v>6211</v>
      </c>
      <c r="F584" s="94">
        <v>6606</v>
      </c>
      <c r="G584" s="94">
        <v>5400</v>
      </c>
      <c r="H584" s="94">
        <v>-1229</v>
      </c>
      <c r="R584" s="94">
        <v>1140</v>
      </c>
      <c r="S584" s="94">
        <v>-2364</v>
      </c>
    </row>
    <row r="585" spans="1:19">
      <c r="A585" s="85" t="s">
        <v>83</v>
      </c>
      <c r="B585" s="87">
        <v>42769</v>
      </c>
      <c r="C585" s="88" t="s">
        <v>378</v>
      </c>
      <c r="D585" s="89" t="s">
        <v>379</v>
      </c>
      <c r="E585" s="94">
        <v>6084</v>
      </c>
      <c r="F585" s="94">
        <v>6493</v>
      </c>
      <c r="G585" s="94">
        <v>5289</v>
      </c>
      <c r="H585" s="94">
        <v>-1212</v>
      </c>
      <c r="R585" s="94">
        <v>1070</v>
      </c>
      <c r="S585" s="94">
        <v>-2280</v>
      </c>
    </row>
    <row r="586" spans="1:19">
      <c r="A586" s="85" t="s">
        <v>83</v>
      </c>
      <c r="B586" s="87">
        <v>42770</v>
      </c>
      <c r="C586" s="88" t="s">
        <v>378</v>
      </c>
      <c r="D586" s="89" t="s">
        <v>379</v>
      </c>
      <c r="E586" s="94">
        <v>5869</v>
      </c>
      <c r="F586" s="94">
        <v>6091</v>
      </c>
      <c r="G586" s="94">
        <v>4868</v>
      </c>
      <c r="H586" s="94">
        <v>-1241</v>
      </c>
      <c r="R586" s="94">
        <v>1073</v>
      </c>
      <c r="S586" s="94">
        <v>-2314</v>
      </c>
    </row>
    <row r="587" spans="1:19">
      <c r="A587" s="85" t="s">
        <v>83</v>
      </c>
      <c r="B587" s="87">
        <v>42771</v>
      </c>
      <c r="C587" s="88" t="s">
        <v>378</v>
      </c>
      <c r="D587" s="89" t="s">
        <v>379</v>
      </c>
      <c r="E587" s="94">
        <v>6267</v>
      </c>
      <c r="F587" s="94">
        <v>6399</v>
      </c>
      <c r="G587" s="94">
        <v>5160</v>
      </c>
      <c r="H587" s="94">
        <v>-1257</v>
      </c>
      <c r="R587" s="94">
        <v>1274</v>
      </c>
      <c r="S587" s="94">
        <v>-2531</v>
      </c>
    </row>
    <row r="588" spans="1:19">
      <c r="A588" s="85" t="s">
        <v>83</v>
      </c>
      <c r="B588" s="87">
        <v>42772</v>
      </c>
      <c r="C588" s="88" t="s">
        <v>378</v>
      </c>
      <c r="D588" s="89" t="s">
        <v>379</v>
      </c>
      <c r="E588" s="94">
        <v>6226</v>
      </c>
      <c r="F588" s="94">
        <v>6501</v>
      </c>
      <c r="G588" s="94">
        <v>5242</v>
      </c>
      <c r="H588" s="94">
        <v>-1272</v>
      </c>
      <c r="R588" s="94">
        <v>1252</v>
      </c>
      <c r="S588" s="94">
        <v>-2526</v>
      </c>
    </row>
    <row r="589" spans="1:19">
      <c r="A589" s="85" t="s">
        <v>83</v>
      </c>
      <c r="B589" s="87">
        <v>42773</v>
      </c>
      <c r="C589" s="88" t="s">
        <v>378</v>
      </c>
      <c r="D589" s="89" t="s">
        <v>379</v>
      </c>
      <c r="E589" s="94">
        <v>6188</v>
      </c>
      <c r="F589" s="94">
        <v>6497</v>
      </c>
      <c r="G589" s="94">
        <v>4871</v>
      </c>
      <c r="H589" s="94">
        <v>-1641</v>
      </c>
      <c r="R589" s="94">
        <v>1081</v>
      </c>
      <c r="S589" s="94">
        <v>-2723</v>
      </c>
    </row>
    <row r="590" spans="1:19">
      <c r="A590" s="85" t="s">
        <v>83</v>
      </c>
      <c r="B590" s="87">
        <v>42774</v>
      </c>
      <c r="C590" s="88" t="s">
        <v>378</v>
      </c>
      <c r="D590" s="89" t="s">
        <v>379</v>
      </c>
      <c r="E590" s="94">
        <v>6275</v>
      </c>
      <c r="F590" s="94">
        <v>6715</v>
      </c>
      <c r="G590" s="94">
        <v>5207</v>
      </c>
      <c r="H590" s="94">
        <v>-1520</v>
      </c>
      <c r="R590" s="94">
        <v>1156</v>
      </c>
      <c r="S590" s="94">
        <v>-2674</v>
      </c>
    </row>
    <row r="591" spans="1:19">
      <c r="A591" s="85" t="s">
        <v>83</v>
      </c>
      <c r="B591" s="87">
        <v>42775</v>
      </c>
      <c r="C591" s="88" t="s">
        <v>378</v>
      </c>
      <c r="D591" s="89" t="s">
        <v>379</v>
      </c>
      <c r="E591" s="94">
        <v>6195</v>
      </c>
      <c r="F591" s="94">
        <v>6505</v>
      </c>
      <c r="G591" s="94">
        <v>5257</v>
      </c>
      <c r="H591" s="94">
        <v>-1257</v>
      </c>
      <c r="R591" s="94">
        <v>1391</v>
      </c>
      <c r="S591" s="94">
        <v>-2650</v>
      </c>
    </row>
    <row r="592" spans="1:19">
      <c r="A592" s="85" t="s">
        <v>83</v>
      </c>
      <c r="B592" s="87">
        <v>42776</v>
      </c>
      <c r="C592" s="88" t="s">
        <v>378</v>
      </c>
      <c r="D592" s="89" t="s">
        <v>379</v>
      </c>
      <c r="E592" s="94">
        <v>6443</v>
      </c>
      <c r="F592" s="94">
        <v>6804</v>
      </c>
      <c r="G592" s="94">
        <v>5384</v>
      </c>
      <c r="H592" s="94">
        <v>-1435</v>
      </c>
      <c r="R592" s="94">
        <v>1391</v>
      </c>
      <c r="S592" s="94">
        <v>-2823</v>
      </c>
    </row>
    <row r="593" spans="1:19">
      <c r="A593" s="85" t="s">
        <v>83</v>
      </c>
      <c r="B593" s="87">
        <v>42777</v>
      </c>
      <c r="C593" s="88" t="s">
        <v>378</v>
      </c>
      <c r="D593" s="89" t="s">
        <v>379</v>
      </c>
      <c r="E593" s="94">
        <v>6136</v>
      </c>
      <c r="F593" s="94">
        <v>6333</v>
      </c>
      <c r="G593" s="94">
        <v>5187</v>
      </c>
      <c r="H593" s="94">
        <v>-1161</v>
      </c>
      <c r="R593" s="94">
        <v>1402</v>
      </c>
      <c r="S593" s="94">
        <v>-2565</v>
      </c>
    </row>
    <row r="594" spans="1:19">
      <c r="A594" s="85" t="s">
        <v>83</v>
      </c>
      <c r="B594" s="87">
        <v>42778</v>
      </c>
      <c r="C594" s="88" t="s">
        <v>378</v>
      </c>
      <c r="D594" s="89" t="s">
        <v>379</v>
      </c>
      <c r="E594" s="94">
        <v>5900</v>
      </c>
      <c r="F594" s="94">
        <v>6179</v>
      </c>
      <c r="G594" s="94">
        <v>4781</v>
      </c>
      <c r="H594" s="94">
        <v>-1417</v>
      </c>
      <c r="R594" s="94">
        <v>1000</v>
      </c>
      <c r="S594" s="94">
        <v>-2415</v>
      </c>
    </row>
    <row r="595" spans="1:19">
      <c r="A595" s="85" t="s">
        <v>83</v>
      </c>
      <c r="B595" s="87">
        <v>42779</v>
      </c>
      <c r="C595" s="88" t="s">
        <v>378</v>
      </c>
      <c r="D595" s="89" t="s">
        <v>379</v>
      </c>
      <c r="E595" s="94">
        <v>6303</v>
      </c>
      <c r="F595" s="94">
        <v>6386</v>
      </c>
      <c r="G595" s="94">
        <v>5170</v>
      </c>
      <c r="H595" s="94">
        <v>-1233</v>
      </c>
      <c r="R595" s="94">
        <v>1239</v>
      </c>
      <c r="S595" s="94">
        <v>-2476</v>
      </c>
    </row>
    <row r="596" spans="1:19">
      <c r="A596" s="85" t="s">
        <v>83</v>
      </c>
      <c r="B596" s="87">
        <v>42780</v>
      </c>
      <c r="C596" s="88" t="s">
        <v>378</v>
      </c>
      <c r="D596" s="89" t="s">
        <v>379</v>
      </c>
      <c r="E596" s="94">
        <v>6312</v>
      </c>
      <c r="F596" s="94">
        <v>6595</v>
      </c>
      <c r="G596" s="94">
        <v>5255</v>
      </c>
      <c r="H596" s="94">
        <v>-1351</v>
      </c>
      <c r="R596" s="94">
        <v>1116</v>
      </c>
      <c r="S596" s="94">
        <v>-2467</v>
      </c>
    </row>
    <row r="597" spans="1:19">
      <c r="A597" s="85" t="s">
        <v>83</v>
      </c>
      <c r="B597" s="87">
        <v>42781</v>
      </c>
      <c r="C597" s="88" t="s">
        <v>378</v>
      </c>
      <c r="D597" s="89" t="s">
        <v>379</v>
      </c>
      <c r="E597" s="94">
        <v>6300</v>
      </c>
      <c r="F597" s="94">
        <v>6590</v>
      </c>
      <c r="G597" s="94">
        <v>5063</v>
      </c>
      <c r="H597" s="94">
        <v>-1539</v>
      </c>
      <c r="R597" s="94">
        <v>1165</v>
      </c>
      <c r="S597" s="94">
        <v>-2702</v>
      </c>
    </row>
    <row r="598" spans="1:19">
      <c r="A598" s="85" t="s">
        <v>83</v>
      </c>
      <c r="B598" s="87">
        <v>42782</v>
      </c>
      <c r="C598" s="88" t="s">
        <v>378</v>
      </c>
      <c r="D598" s="89" t="s">
        <v>379</v>
      </c>
      <c r="E598" s="94">
        <v>6295</v>
      </c>
      <c r="F598" s="94">
        <v>6645</v>
      </c>
      <c r="G598" s="94">
        <v>4802</v>
      </c>
      <c r="H598" s="94">
        <v>-1858</v>
      </c>
      <c r="R598" s="94">
        <v>922</v>
      </c>
      <c r="S598" s="94">
        <v>-2781</v>
      </c>
    </row>
    <row r="599" spans="1:19">
      <c r="A599" s="85" t="s">
        <v>83</v>
      </c>
      <c r="B599" s="87">
        <v>42783</v>
      </c>
      <c r="C599" s="88" t="s">
        <v>378</v>
      </c>
      <c r="D599" s="89" t="s">
        <v>379</v>
      </c>
      <c r="E599" s="94">
        <v>6748</v>
      </c>
      <c r="F599" s="94">
        <v>7007</v>
      </c>
      <c r="G599" s="94">
        <v>5125</v>
      </c>
      <c r="H599" s="94">
        <v>-1891</v>
      </c>
      <c r="R599" s="94">
        <v>1216</v>
      </c>
      <c r="S599" s="94">
        <v>-3107</v>
      </c>
    </row>
    <row r="600" spans="1:19">
      <c r="A600" s="85" t="s">
        <v>83</v>
      </c>
      <c r="B600" s="87">
        <v>42784</v>
      </c>
      <c r="C600" s="88" t="s">
        <v>378</v>
      </c>
      <c r="D600" s="89" t="s">
        <v>379</v>
      </c>
      <c r="E600" s="94">
        <v>5865</v>
      </c>
      <c r="F600" s="94">
        <v>5922</v>
      </c>
      <c r="G600" s="94">
        <v>4964</v>
      </c>
      <c r="H600" s="94">
        <v>-968</v>
      </c>
      <c r="R600" s="94">
        <v>1265</v>
      </c>
      <c r="S600" s="94">
        <v>-2233</v>
      </c>
    </row>
    <row r="601" spans="1:19">
      <c r="A601" s="85" t="s">
        <v>83</v>
      </c>
      <c r="B601" s="87">
        <v>42785</v>
      </c>
      <c r="C601" s="88" t="s">
        <v>378</v>
      </c>
      <c r="D601" s="89" t="s">
        <v>379</v>
      </c>
      <c r="E601" s="94">
        <v>5870</v>
      </c>
      <c r="F601" s="94">
        <v>5971</v>
      </c>
      <c r="G601" s="94">
        <v>4958</v>
      </c>
      <c r="H601" s="94">
        <v>-1028</v>
      </c>
      <c r="R601" s="94">
        <v>1287</v>
      </c>
      <c r="S601" s="94">
        <v>-2317</v>
      </c>
    </row>
    <row r="602" spans="1:19">
      <c r="A602" s="85" t="s">
        <v>83</v>
      </c>
      <c r="B602" s="87">
        <v>42786</v>
      </c>
      <c r="C602" s="88" t="s">
        <v>378</v>
      </c>
      <c r="D602" s="89" t="s">
        <v>379</v>
      </c>
      <c r="E602" s="94">
        <v>6356</v>
      </c>
      <c r="F602" s="94">
        <v>6528</v>
      </c>
      <c r="G602" s="94">
        <v>5352</v>
      </c>
      <c r="H602" s="94">
        <v>-1191</v>
      </c>
      <c r="R602" s="94">
        <v>1390</v>
      </c>
      <c r="S602" s="94">
        <v>-2581</v>
      </c>
    </row>
    <row r="603" spans="1:19">
      <c r="A603" s="85" t="s">
        <v>83</v>
      </c>
      <c r="B603" s="87">
        <v>42787</v>
      </c>
      <c r="C603" s="88" t="s">
        <v>378</v>
      </c>
      <c r="D603" s="89" t="s">
        <v>379</v>
      </c>
      <c r="E603" s="94">
        <v>6312</v>
      </c>
      <c r="F603" s="94">
        <v>6554</v>
      </c>
      <c r="G603" s="94">
        <v>5469</v>
      </c>
      <c r="H603" s="94">
        <v>-1093</v>
      </c>
      <c r="R603" s="94">
        <v>1350</v>
      </c>
      <c r="S603" s="94">
        <v>-2446</v>
      </c>
    </row>
    <row r="604" spans="1:19">
      <c r="A604" s="85" t="s">
        <v>83</v>
      </c>
      <c r="B604" s="87">
        <v>42788</v>
      </c>
      <c r="C604" s="88" t="s">
        <v>378</v>
      </c>
      <c r="D604" s="89" t="s">
        <v>379</v>
      </c>
      <c r="E604" s="94">
        <v>6255</v>
      </c>
      <c r="F604" s="94">
        <v>6567</v>
      </c>
      <c r="G604" s="94">
        <v>5475</v>
      </c>
      <c r="H604" s="94">
        <v>-1107</v>
      </c>
      <c r="R604" s="94">
        <v>1514</v>
      </c>
      <c r="S604" s="94">
        <v>-2616</v>
      </c>
    </row>
    <row r="605" spans="1:19">
      <c r="A605" s="85" t="s">
        <v>83</v>
      </c>
      <c r="B605" s="87">
        <v>42789</v>
      </c>
      <c r="C605" s="88" t="s">
        <v>378</v>
      </c>
      <c r="D605" s="89" t="s">
        <v>379</v>
      </c>
      <c r="E605" s="94">
        <v>6424</v>
      </c>
      <c r="F605" s="94">
        <v>6877</v>
      </c>
      <c r="G605" s="94">
        <v>5439</v>
      </c>
      <c r="H605" s="94">
        <v>-1451</v>
      </c>
      <c r="R605" s="94">
        <v>1279</v>
      </c>
      <c r="S605" s="94">
        <v>-2729</v>
      </c>
    </row>
    <row r="606" spans="1:19">
      <c r="A606" s="85" t="s">
        <v>83</v>
      </c>
      <c r="B606" s="87">
        <v>42790</v>
      </c>
      <c r="C606" s="88" t="s">
        <v>378</v>
      </c>
      <c r="D606" s="89" t="s">
        <v>379</v>
      </c>
      <c r="E606" s="94">
        <v>6447</v>
      </c>
      <c r="F606" s="94">
        <v>7019</v>
      </c>
      <c r="G606" s="94">
        <v>5143</v>
      </c>
      <c r="H606" s="94">
        <v>-1887</v>
      </c>
      <c r="R606" s="94">
        <v>1152</v>
      </c>
      <c r="S606" s="94">
        <v>-3040</v>
      </c>
    </row>
    <row r="607" spans="1:19">
      <c r="A607" s="85" t="s">
        <v>83</v>
      </c>
      <c r="B607" s="87">
        <v>42791</v>
      </c>
      <c r="C607" s="88" t="s">
        <v>378</v>
      </c>
      <c r="D607" s="89" t="s">
        <v>379</v>
      </c>
      <c r="E607" s="94">
        <v>5939</v>
      </c>
      <c r="F607" s="94">
        <v>6090</v>
      </c>
      <c r="G607" s="94">
        <v>4910</v>
      </c>
      <c r="H607" s="94">
        <v>-1196</v>
      </c>
      <c r="R607" s="94">
        <v>1506</v>
      </c>
      <c r="S607" s="94">
        <v>-2701</v>
      </c>
    </row>
    <row r="608" spans="1:19">
      <c r="A608" s="85" t="s">
        <v>83</v>
      </c>
      <c r="B608" s="87">
        <v>42792</v>
      </c>
      <c r="C608" s="88" t="s">
        <v>378</v>
      </c>
      <c r="D608" s="89" t="s">
        <v>379</v>
      </c>
      <c r="E608" s="94">
        <v>5723</v>
      </c>
      <c r="F608" s="94">
        <v>5734</v>
      </c>
      <c r="G608" s="94">
        <v>4529</v>
      </c>
      <c r="H608" s="94">
        <v>-1216</v>
      </c>
      <c r="R608" s="94">
        <v>1255</v>
      </c>
      <c r="S608" s="94">
        <v>-2474</v>
      </c>
    </row>
    <row r="609" spans="1:19">
      <c r="A609" s="85" t="s">
        <v>83</v>
      </c>
      <c r="B609" s="87">
        <v>42793</v>
      </c>
      <c r="C609" s="88" t="s">
        <v>378</v>
      </c>
      <c r="D609" s="89" t="s">
        <v>379</v>
      </c>
      <c r="E609" s="94">
        <v>6336</v>
      </c>
      <c r="F609" s="94">
        <v>6496</v>
      </c>
      <c r="G609" s="94">
        <v>4856</v>
      </c>
      <c r="H609" s="94">
        <v>-1653</v>
      </c>
      <c r="R609" s="94">
        <v>1432</v>
      </c>
      <c r="S609" s="94">
        <v>-3067</v>
      </c>
    </row>
    <row r="610" spans="1:19">
      <c r="A610" s="85" t="s">
        <v>83</v>
      </c>
      <c r="B610" s="87">
        <v>42794</v>
      </c>
      <c r="C610" s="88" t="s">
        <v>378</v>
      </c>
      <c r="D610" s="89" t="s">
        <v>379</v>
      </c>
      <c r="E610" s="94">
        <v>6550</v>
      </c>
      <c r="F610" s="94">
        <v>7066</v>
      </c>
      <c r="G610" s="94">
        <v>5203</v>
      </c>
      <c r="H610" s="94">
        <v>-1873</v>
      </c>
      <c r="R610" s="94">
        <v>1640</v>
      </c>
      <c r="S610" s="94">
        <v>-3449</v>
      </c>
    </row>
    <row r="611" spans="1:19">
      <c r="A611" s="85" t="s">
        <v>83</v>
      </c>
      <c r="B611" s="87">
        <v>42795</v>
      </c>
      <c r="C611" s="88" t="s">
        <v>378</v>
      </c>
      <c r="D611" s="89" t="s">
        <v>379</v>
      </c>
      <c r="E611" s="94">
        <v>7087</v>
      </c>
      <c r="F611" s="94">
        <v>7564</v>
      </c>
      <c r="G611" s="94">
        <v>5709</v>
      </c>
      <c r="H611" s="94">
        <v>-1868</v>
      </c>
      <c r="R611" s="94">
        <v>1682</v>
      </c>
      <c r="S611" s="94">
        <v>-3483</v>
      </c>
    </row>
    <row r="612" spans="1:19">
      <c r="A612" s="85" t="s">
        <v>83</v>
      </c>
      <c r="B612" s="87">
        <v>42796</v>
      </c>
      <c r="C612" s="88" t="s">
        <v>378</v>
      </c>
      <c r="D612" s="89" t="s">
        <v>379</v>
      </c>
      <c r="E612" s="94">
        <v>6393</v>
      </c>
      <c r="F612" s="94">
        <v>6612</v>
      </c>
      <c r="G612" s="94">
        <v>4988</v>
      </c>
      <c r="H612" s="94">
        <v>-1641</v>
      </c>
      <c r="R612" s="94">
        <v>1589</v>
      </c>
      <c r="S612" s="94">
        <v>-3172</v>
      </c>
    </row>
    <row r="613" spans="1:19">
      <c r="A613" s="85" t="s">
        <v>83</v>
      </c>
      <c r="B613" s="87">
        <v>42797</v>
      </c>
      <c r="C613" s="88" t="s">
        <v>378</v>
      </c>
      <c r="D613" s="89" t="s">
        <v>379</v>
      </c>
      <c r="E613" s="94">
        <v>6281</v>
      </c>
      <c r="F613" s="94">
        <v>6570</v>
      </c>
      <c r="G613" s="94">
        <v>5047</v>
      </c>
      <c r="H613" s="94">
        <v>-1538</v>
      </c>
      <c r="R613" s="94">
        <v>1310</v>
      </c>
      <c r="S613" s="94">
        <v>-2775</v>
      </c>
    </row>
    <row r="614" spans="1:19">
      <c r="A614" s="85" t="s">
        <v>83</v>
      </c>
      <c r="B614" s="87">
        <v>42798</v>
      </c>
      <c r="C614" s="88" t="s">
        <v>378</v>
      </c>
      <c r="D614" s="89" t="s">
        <v>379</v>
      </c>
      <c r="E614" s="94">
        <v>6051</v>
      </c>
      <c r="F614" s="94">
        <v>6138</v>
      </c>
      <c r="G614" s="94">
        <v>5160</v>
      </c>
      <c r="H614" s="94">
        <v>-993</v>
      </c>
      <c r="R614" s="94">
        <v>1737</v>
      </c>
      <c r="S614" s="94">
        <v>-2642</v>
      </c>
    </row>
    <row r="615" spans="1:19">
      <c r="A615" s="85" t="s">
        <v>83</v>
      </c>
      <c r="B615" s="87">
        <v>42799</v>
      </c>
      <c r="C615" s="88" t="s">
        <v>378</v>
      </c>
      <c r="D615" s="89" t="s">
        <v>379</v>
      </c>
      <c r="E615" s="94">
        <v>5890</v>
      </c>
      <c r="F615" s="94">
        <v>5943</v>
      </c>
      <c r="G615" s="94">
        <v>5138</v>
      </c>
      <c r="H615" s="94">
        <v>-819</v>
      </c>
      <c r="R615" s="94">
        <v>1870</v>
      </c>
      <c r="S615" s="94">
        <v>-2617</v>
      </c>
    </row>
    <row r="616" spans="1:19">
      <c r="A616" s="85" t="s">
        <v>83</v>
      </c>
      <c r="B616" s="87">
        <v>42800</v>
      </c>
      <c r="C616" s="88" t="s">
        <v>378</v>
      </c>
      <c r="D616" s="89" t="s">
        <v>379</v>
      </c>
      <c r="E616" s="94">
        <v>6227</v>
      </c>
      <c r="F616" s="94">
        <v>6299</v>
      </c>
      <c r="G616" s="94">
        <v>5055</v>
      </c>
      <c r="H616" s="94">
        <v>-1263</v>
      </c>
      <c r="R616" s="94">
        <v>1686</v>
      </c>
      <c r="S616" s="94">
        <v>-2890</v>
      </c>
    </row>
    <row r="617" spans="1:19">
      <c r="A617" s="85" t="s">
        <v>83</v>
      </c>
      <c r="B617" s="87">
        <v>42801</v>
      </c>
      <c r="C617" s="88" t="s">
        <v>378</v>
      </c>
      <c r="D617" s="89" t="s">
        <v>379</v>
      </c>
      <c r="E617" s="94">
        <v>6287</v>
      </c>
      <c r="F617" s="94">
        <v>6621</v>
      </c>
      <c r="G617" s="94">
        <v>5068</v>
      </c>
      <c r="H617" s="94">
        <v>-1565</v>
      </c>
      <c r="R617" s="94">
        <v>1684</v>
      </c>
      <c r="S617" s="94">
        <v>-3187</v>
      </c>
    </row>
    <row r="618" spans="1:19">
      <c r="A618" s="85" t="s">
        <v>83</v>
      </c>
      <c r="B618" s="87">
        <v>42802</v>
      </c>
      <c r="C618" s="88" t="s">
        <v>378</v>
      </c>
      <c r="D618" s="89" t="s">
        <v>379</v>
      </c>
      <c r="E618" s="94">
        <v>6412</v>
      </c>
      <c r="F618" s="94">
        <v>6673</v>
      </c>
      <c r="G618" s="94">
        <v>5313</v>
      </c>
      <c r="H618" s="94">
        <v>-1372</v>
      </c>
      <c r="R618" s="94">
        <v>2006</v>
      </c>
      <c r="S618" s="94">
        <v>-3323</v>
      </c>
    </row>
    <row r="619" spans="1:19">
      <c r="A619" s="85" t="s">
        <v>83</v>
      </c>
      <c r="B619" s="87">
        <v>42803</v>
      </c>
      <c r="C619" s="88" t="s">
        <v>378</v>
      </c>
      <c r="D619" s="89" t="s">
        <v>379</v>
      </c>
      <c r="E619" s="94">
        <v>6426</v>
      </c>
      <c r="F619" s="94">
        <v>6735</v>
      </c>
      <c r="G619" s="94">
        <v>5338</v>
      </c>
      <c r="H619" s="94">
        <v>-1410</v>
      </c>
      <c r="R619" s="94">
        <v>2059</v>
      </c>
      <c r="S619" s="94">
        <v>-3409</v>
      </c>
    </row>
    <row r="620" spans="1:19">
      <c r="A620" s="85" t="s">
        <v>83</v>
      </c>
      <c r="B620" s="87">
        <v>42804</v>
      </c>
      <c r="C620" s="88" t="s">
        <v>378</v>
      </c>
      <c r="D620" s="89" t="s">
        <v>379</v>
      </c>
      <c r="E620" s="94">
        <v>6477</v>
      </c>
      <c r="F620" s="94">
        <v>6675</v>
      </c>
      <c r="G620" s="94">
        <v>5346</v>
      </c>
      <c r="H620" s="94">
        <v>-1338</v>
      </c>
      <c r="R620" s="94">
        <v>2085</v>
      </c>
      <c r="S620" s="94">
        <v>-3362</v>
      </c>
    </row>
    <row r="621" spans="1:19">
      <c r="A621" s="85" t="s">
        <v>83</v>
      </c>
      <c r="B621" s="87">
        <v>42805</v>
      </c>
      <c r="C621" s="88" t="s">
        <v>378</v>
      </c>
      <c r="D621" s="89" t="s">
        <v>379</v>
      </c>
      <c r="E621" s="94">
        <v>5678</v>
      </c>
      <c r="F621" s="94">
        <v>5622</v>
      </c>
      <c r="G621" s="94">
        <v>5339</v>
      </c>
      <c r="H621" s="94">
        <v>-291</v>
      </c>
      <c r="R621" s="94">
        <v>2581</v>
      </c>
      <c r="S621" s="94">
        <v>-2810</v>
      </c>
    </row>
    <row r="622" spans="1:19">
      <c r="A622" s="85" t="s">
        <v>83</v>
      </c>
      <c r="B622" s="87">
        <v>42806</v>
      </c>
      <c r="C622" s="88" t="s">
        <v>378</v>
      </c>
      <c r="D622" s="89" t="s">
        <v>379</v>
      </c>
      <c r="E622" s="94">
        <v>5353</v>
      </c>
      <c r="F622" s="94">
        <v>5219</v>
      </c>
      <c r="G622" s="94">
        <v>4114</v>
      </c>
      <c r="H622" s="94">
        <v>-1113</v>
      </c>
      <c r="R622" s="94">
        <v>2388</v>
      </c>
      <c r="S622" s="94">
        <v>-3649</v>
      </c>
    </row>
    <row r="623" spans="1:19">
      <c r="A623" s="85" t="s">
        <v>83</v>
      </c>
      <c r="B623" s="87">
        <v>42807</v>
      </c>
      <c r="C623" s="88" t="s">
        <v>378</v>
      </c>
      <c r="D623" s="89" t="s">
        <v>379</v>
      </c>
      <c r="E623" s="94">
        <v>6105</v>
      </c>
      <c r="F623" s="94">
        <v>6421</v>
      </c>
      <c r="G623" s="94">
        <v>5064</v>
      </c>
      <c r="H623" s="94">
        <v>-1365</v>
      </c>
      <c r="R623" s="94">
        <v>2519</v>
      </c>
      <c r="S623" s="94">
        <v>-3800</v>
      </c>
    </row>
    <row r="624" spans="1:19">
      <c r="A624" s="85" t="s">
        <v>83</v>
      </c>
      <c r="B624" s="87">
        <v>42808</v>
      </c>
      <c r="C624" s="88" t="s">
        <v>378</v>
      </c>
      <c r="D624" s="89" t="s">
        <v>379</v>
      </c>
      <c r="E624" s="94">
        <v>6733</v>
      </c>
      <c r="F624" s="94">
        <v>6686</v>
      </c>
      <c r="G624" s="94">
        <v>5341</v>
      </c>
      <c r="H624" s="94">
        <v>-1355</v>
      </c>
      <c r="R624" s="94">
        <v>2636</v>
      </c>
      <c r="S624" s="94">
        <v>-3904</v>
      </c>
    </row>
    <row r="625" spans="1:19">
      <c r="A625" s="85" t="s">
        <v>83</v>
      </c>
      <c r="B625" s="87">
        <v>42809</v>
      </c>
      <c r="C625" s="88" t="s">
        <v>378</v>
      </c>
      <c r="D625" s="89" t="s">
        <v>379</v>
      </c>
      <c r="E625" s="94">
        <v>7366</v>
      </c>
      <c r="F625" s="94">
        <v>7531</v>
      </c>
      <c r="G625" s="94">
        <v>5583</v>
      </c>
      <c r="H625" s="94">
        <v>-1957</v>
      </c>
      <c r="R625" s="94">
        <v>2804</v>
      </c>
      <c r="S625" s="94">
        <v>-4656</v>
      </c>
    </row>
    <row r="626" spans="1:19">
      <c r="A626" s="85" t="s">
        <v>83</v>
      </c>
      <c r="B626" s="87">
        <v>42810</v>
      </c>
      <c r="C626" s="88" t="s">
        <v>378</v>
      </c>
      <c r="D626" s="89" t="s">
        <v>379</v>
      </c>
      <c r="E626" s="94">
        <v>7809</v>
      </c>
      <c r="F626" s="94">
        <v>7996</v>
      </c>
      <c r="G626" s="94">
        <v>5800</v>
      </c>
      <c r="H626" s="94">
        <v>-2216</v>
      </c>
      <c r="R626" s="94">
        <v>2725</v>
      </c>
      <c r="S626" s="94">
        <v>-4810</v>
      </c>
    </row>
    <row r="627" spans="1:19">
      <c r="A627" s="85" t="s">
        <v>83</v>
      </c>
      <c r="B627" s="87">
        <v>42811</v>
      </c>
      <c r="C627" s="88" t="s">
        <v>378</v>
      </c>
      <c r="D627" s="89" t="s">
        <v>379</v>
      </c>
      <c r="E627" s="94">
        <v>6573</v>
      </c>
      <c r="F627" s="94">
        <v>7007</v>
      </c>
      <c r="G627" s="94">
        <v>6207</v>
      </c>
      <c r="H627" s="94">
        <v>-813</v>
      </c>
      <c r="R627" s="94">
        <v>3079</v>
      </c>
      <c r="S627" s="94">
        <v>-3795</v>
      </c>
    </row>
    <row r="628" spans="1:19">
      <c r="A628" s="85" t="s">
        <v>83</v>
      </c>
      <c r="B628" s="87">
        <v>42812</v>
      </c>
      <c r="C628" s="88" t="s">
        <v>378</v>
      </c>
      <c r="D628" s="89" t="s">
        <v>379</v>
      </c>
      <c r="E628" s="94">
        <v>5715</v>
      </c>
      <c r="F628" s="94">
        <v>5959</v>
      </c>
      <c r="G628" s="94">
        <v>5091</v>
      </c>
      <c r="H628" s="94">
        <v>-883</v>
      </c>
      <c r="R628" s="94">
        <v>2315</v>
      </c>
      <c r="S628" s="94">
        <v>-3118</v>
      </c>
    </row>
    <row r="629" spans="1:19">
      <c r="A629" s="85" t="s">
        <v>83</v>
      </c>
      <c r="B629" s="87">
        <v>42813</v>
      </c>
      <c r="C629" s="88" t="s">
        <v>378</v>
      </c>
      <c r="D629" s="89" t="s">
        <v>379</v>
      </c>
      <c r="E629" s="94">
        <v>5555</v>
      </c>
      <c r="F629" s="94">
        <v>5643</v>
      </c>
      <c r="G629" s="94">
        <v>5574</v>
      </c>
      <c r="H629" s="94">
        <v>-84</v>
      </c>
      <c r="R629" s="94">
        <v>2706</v>
      </c>
      <c r="S629" s="94">
        <v>-2730</v>
      </c>
    </row>
    <row r="630" spans="1:19">
      <c r="A630" s="85" t="s">
        <v>83</v>
      </c>
      <c r="B630" s="87">
        <v>42814</v>
      </c>
      <c r="C630" s="88" t="s">
        <v>378</v>
      </c>
      <c r="D630" s="89" t="s">
        <v>379</v>
      </c>
      <c r="E630" s="94">
        <v>6153</v>
      </c>
      <c r="F630" s="94">
        <v>6527</v>
      </c>
      <c r="G630" s="94">
        <v>6359</v>
      </c>
      <c r="H630" s="94">
        <v>-175</v>
      </c>
      <c r="R630" s="94">
        <v>2750</v>
      </c>
      <c r="S630" s="94">
        <v>-2855</v>
      </c>
    </row>
    <row r="631" spans="1:19">
      <c r="A631" s="85" t="s">
        <v>83</v>
      </c>
      <c r="B631" s="87">
        <v>42815</v>
      </c>
      <c r="C631" s="88" t="s">
        <v>378</v>
      </c>
      <c r="D631" s="89" t="s">
        <v>379</v>
      </c>
      <c r="E631" s="94">
        <v>6623</v>
      </c>
      <c r="F631" s="94">
        <v>6925</v>
      </c>
      <c r="G631" s="94">
        <v>7339</v>
      </c>
      <c r="H631" s="94">
        <v>412</v>
      </c>
      <c r="R631" s="94">
        <v>3232</v>
      </c>
      <c r="S631" s="94">
        <v>-2754</v>
      </c>
    </row>
    <row r="632" spans="1:19">
      <c r="A632" s="85" t="s">
        <v>83</v>
      </c>
      <c r="B632" s="87">
        <v>42816</v>
      </c>
      <c r="C632" s="88" t="s">
        <v>378</v>
      </c>
      <c r="D632" s="89" t="s">
        <v>379</v>
      </c>
      <c r="E632" s="94">
        <v>7276</v>
      </c>
      <c r="F632" s="94">
        <v>7534</v>
      </c>
      <c r="G632" s="94">
        <v>7967</v>
      </c>
      <c r="H632" s="94">
        <v>429</v>
      </c>
      <c r="R632" s="94">
        <v>3546</v>
      </c>
      <c r="S632" s="94">
        <v>-3044</v>
      </c>
    </row>
    <row r="633" spans="1:19">
      <c r="A633" s="85" t="s">
        <v>83</v>
      </c>
      <c r="B633" s="87">
        <v>42817</v>
      </c>
      <c r="C633" s="88" t="s">
        <v>378</v>
      </c>
      <c r="D633" s="89" t="s">
        <v>379</v>
      </c>
      <c r="E633" s="94">
        <v>6401</v>
      </c>
      <c r="F633" s="94">
        <v>6856</v>
      </c>
      <c r="G633" s="94">
        <v>7238</v>
      </c>
      <c r="H633" s="94">
        <v>378</v>
      </c>
      <c r="R633" s="94">
        <v>3161</v>
      </c>
      <c r="S633" s="94">
        <v>-2725</v>
      </c>
    </row>
    <row r="634" spans="1:19">
      <c r="A634" s="85" t="s">
        <v>83</v>
      </c>
      <c r="B634" s="87">
        <v>42818</v>
      </c>
      <c r="C634" s="88" t="s">
        <v>378</v>
      </c>
      <c r="D634" s="89" t="s">
        <v>379</v>
      </c>
      <c r="E634" s="94">
        <v>6284</v>
      </c>
      <c r="F634" s="94">
        <v>6753</v>
      </c>
      <c r="G634" s="94">
        <v>7200</v>
      </c>
      <c r="H634" s="94">
        <v>445</v>
      </c>
      <c r="R634" s="94">
        <v>3005</v>
      </c>
      <c r="S634" s="94">
        <v>-2497</v>
      </c>
    </row>
    <row r="635" spans="1:19">
      <c r="A635" s="85" t="s">
        <v>83</v>
      </c>
      <c r="B635" s="87">
        <v>42819</v>
      </c>
      <c r="C635" s="88" t="s">
        <v>378</v>
      </c>
      <c r="D635" s="89" t="s">
        <v>379</v>
      </c>
      <c r="E635" s="94">
        <v>6022</v>
      </c>
      <c r="F635" s="94">
        <v>6239</v>
      </c>
      <c r="G635" s="94">
        <v>5323</v>
      </c>
      <c r="H635" s="94">
        <v>-971</v>
      </c>
      <c r="R635" s="94">
        <v>1979</v>
      </c>
      <c r="S635" s="94">
        <v>-2884</v>
      </c>
    </row>
    <row r="636" spans="1:19">
      <c r="A636" s="85" t="s">
        <v>83</v>
      </c>
      <c r="B636" s="87">
        <v>42820</v>
      </c>
      <c r="C636" s="88" t="s">
        <v>378</v>
      </c>
      <c r="D636" s="89" t="s">
        <v>379</v>
      </c>
      <c r="E636" s="94">
        <v>6137</v>
      </c>
      <c r="F636" s="94">
        <v>6485</v>
      </c>
      <c r="G636" s="94">
        <v>5460</v>
      </c>
      <c r="H636" s="94">
        <v>-1065</v>
      </c>
      <c r="R636" s="94">
        <v>1950</v>
      </c>
      <c r="S636" s="94">
        <v>-2943</v>
      </c>
    </row>
    <row r="637" spans="1:19">
      <c r="A637" s="85" t="s">
        <v>83</v>
      </c>
      <c r="B637" s="87">
        <v>42821</v>
      </c>
      <c r="C637" s="88" t="s">
        <v>378</v>
      </c>
      <c r="D637" s="89" t="s">
        <v>379</v>
      </c>
      <c r="E637" s="94">
        <v>6856</v>
      </c>
      <c r="F637" s="94">
        <v>7250</v>
      </c>
      <c r="G637" s="94">
        <v>5459</v>
      </c>
      <c r="H637" s="94">
        <v>-1796</v>
      </c>
      <c r="R637" s="94">
        <v>1792</v>
      </c>
      <c r="S637" s="94">
        <v>-3517</v>
      </c>
    </row>
    <row r="638" spans="1:19">
      <c r="A638" s="85" t="s">
        <v>83</v>
      </c>
      <c r="B638" s="87">
        <v>42822</v>
      </c>
      <c r="C638" s="88" t="s">
        <v>378</v>
      </c>
      <c r="D638" s="89" t="s">
        <v>379</v>
      </c>
      <c r="E638" s="94">
        <v>6993</v>
      </c>
      <c r="F638" s="94">
        <v>7282</v>
      </c>
      <c r="G638" s="94">
        <v>5159</v>
      </c>
      <c r="H638" s="94">
        <v>-2127</v>
      </c>
      <c r="R638" s="94">
        <v>1764</v>
      </c>
      <c r="S638" s="94">
        <v>-3819</v>
      </c>
    </row>
    <row r="639" spans="1:19">
      <c r="A639" s="85" t="s">
        <v>83</v>
      </c>
      <c r="B639" s="87">
        <v>42823</v>
      </c>
      <c r="C639" s="88" t="s">
        <v>378</v>
      </c>
      <c r="D639" s="89" t="s">
        <v>379</v>
      </c>
      <c r="E639" s="94">
        <v>7197</v>
      </c>
      <c r="F639" s="94">
        <v>7600</v>
      </c>
      <c r="G639" s="94">
        <v>5714</v>
      </c>
      <c r="H639" s="94">
        <v>-1889</v>
      </c>
      <c r="R639" s="94">
        <v>1946</v>
      </c>
      <c r="S639" s="94">
        <v>-3759</v>
      </c>
    </row>
    <row r="640" spans="1:19">
      <c r="A640" s="85" t="s">
        <v>83</v>
      </c>
      <c r="B640" s="87">
        <v>42824</v>
      </c>
      <c r="C640" s="88" t="s">
        <v>378</v>
      </c>
      <c r="D640" s="89" t="s">
        <v>379</v>
      </c>
      <c r="E640" s="94">
        <v>7225</v>
      </c>
      <c r="F640" s="94">
        <v>7423</v>
      </c>
      <c r="G640" s="94">
        <v>5519</v>
      </c>
      <c r="H640" s="94">
        <v>-1909</v>
      </c>
      <c r="R640" s="94">
        <v>2281</v>
      </c>
      <c r="S640" s="94">
        <v>-4122</v>
      </c>
    </row>
    <row r="641" spans="1:19">
      <c r="A641" s="85" t="s">
        <v>83</v>
      </c>
      <c r="B641" s="87">
        <v>42825</v>
      </c>
      <c r="C641" s="88" t="s">
        <v>378</v>
      </c>
      <c r="D641" s="89" t="s">
        <v>379</v>
      </c>
      <c r="E641" s="94">
        <v>7067</v>
      </c>
      <c r="F641" s="94">
        <v>7725</v>
      </c>
      <c r="G641" s="94">
        <v>5844</v>
      </c>
      <c r="H641" s="94">
        <v>-1886</v>
      </c>
      <c r="R641" s="94">
        <v>2049</v>
      </c>
      <c r="S641" s="94">
        <v>-3858</v>
      </c>
    </row>
    <row r="642" spans="1:19">
      <c r="A642" s="85" t="s">
        <v>83</v>
      </c>
      <c r="B642" s="87">
        <v>42826</v>
      </c>
      <c r="C642" s="88" t="s">
        <v>378</v>
      </c>
      <c r="D642" s="89" t="s">
        <v>379</v>
      </c>
      <c r="E642" s="94">
        <v>6712</v>
      </c>
      <c r="F642" s="94">
        <v>6759</v>
      </c>
      <c r="G642" s="94">
        <v>5218</v>
      </c>
      <c r="H642" s="94">
        <v>-1543</v>
      </c>
      <c r="R642" s="94">
        <v>2032</v>
      </c>
      <c r="S642" s="94">
        <v>-3501</v>
      </c>
    </row>
    <row r="643" spans="1:19">
      <c r="A643" s="85" t="s">
        <v>83</v>
      </c>
      <c r="B643" s="87">
        <v>42827</v>
      </c>
      <c r="C643" s="88" t="s">
        <v>378</v>
      </c>
      <c r="D643" s="89" t="s">
        <v>379</v>
      </c>
      <c r="E643" s="94">
        <v>6818</v>
      </c>
      <c r="F643" s="94">
        <v>6582</v>
      </c>
      <c r="G643" s="94">
        <v>5203</v>
      </c>
      <c r="H643" s="94">
        <v>-1386</v>
      </c>
      <c r="R643" s="94">
        <v>2188</v>
      </c>
      <c r="S643" s="94">
        <v>-3501</v>
      </c>
    </row>
    <row r="644" spans="1:19">
      <c r="A644" s="85" t="s">
        <v>83</v>
      </c>
      <c r="B644" s="87">
        <v>42828</v>
      </c>
      <c r="C644" s="88" t="s">
        <v>378</v>
      </c>
      <c r="D644" s="89" t="s">
        <v>379</v>
      </c>
      <c r="E644" s="94">
        <v>7236</v>
      </c>
      <c r="F644" s="94">
        <v>7159</v>
      </c>
      <c r="G644" s="94">
        <v>5294</v>
      </c>
      <c r="H644" s="94">
        <v>-1869</v>
      </c>
      <c r="R644" s="94">
        <v>2167</v>
      </c>
      <c r="S644" s="94">
        <v>-3974</v>
      </c>
    </row>
    <row r="645" spans="1:19">
      <c r="A645" s="85" t="s">
        <v>83</v>
      </c>
      <c r="B645" s="87">
        <v>42829</v>
      </c>
      <c r="C645" s="88" t="s">
        <v>378</v>
      </c>
      <c r="D645" s="89" t="s">
        <v>379</v>
      </c>
      <c r="E645" s="94">
        <v>7194</v>
      </c>
      <c r="F645" s="94">
        <v>7568</v>
      </c>
      <c r="G645" s="94">
        <v>5562</v>
      </c>
      <c r="H645" s="94">
        <v>-2010</v>
      </c>
      <c r="R645" s="94">
        <v>2048</v>
      </c>
      <c r="S645" s="94">
        <v>-3984</v>
      </c>
    </row>
    <row r="646" spans="1:19">
      <c r="A646" s="85" t="s">
        <v>83</v>
      </c>
      <c r="B646" s="87">
        <v>42830</v>
      </c>
      <c r="C646" s="88" t="s">
        <v>378</v>
      </c>
      <c r="D646" s="89" t="s">
        <v>379</v>
      </c>
      <c r="E646" s="94">
        <v>7472</v>
      </c>
      <c r="F646" s="94">
        <v>8078</v>
      </c>
      <c r="G646" s="94">
        <v>6148</v>
      </c>
      <c r="H646" s="94">
        <v>-1931</v>
      </c>
      <c r="R646" s="94">
        <v>2316</v>
      </c>
      <c r="S646" s="94">
        <v>-4162</v>
      </c>
    </row>
    <row r="647" spans="1:19">
      <c r="A647" s="85" t="s">
        <v>83</v>
      </c>
      <c r="B647" s="87">
        <v>42831</v>
      </c>
      <c r="C647" s="88" t="s">
        <v>378</v>
      </c>
      <c r="D647" s="89" t="s">
        <v>379</v>
      </c>
      <c r="E647" s="94">
        <v>6708</v>
      </c>
      <c r="F647" s="94">
        <v>6767</v>
      </c>
      <c r="G647" s="94">
        <v>5406</v>
      </c>
      <c r="H647" s="94">
        <v>-1370</v>
      </c>
      <c r="R647" s="94">
        <v>1653</v>
      </c>
      <c r="S647" s="94">
        <v>-2962</v>
      </c>
    </row>
    <row r="648" spans="1:19">
      <c r="A648" s="85" t="s">
        <v>83</v>
      </c>
      <c r="B648" s="87">
        <v>42832</v>
      </c>
      <c r="C648" s="88" t="s">
        <v>378</v>
      </c>
      <c r="D648" s="89" t="s">
        <v>379</v>
      </c>
      <c r="E648" s="94">
        <v>6001</v>
      </c>
      <c r="F648" s="94">
        <v>6171</v>
      </c>
      <c r="G648" s="94">
        <v>5010</v>
      </c>
      <c r="H648" s="94">
        <v>-1203</v>
      </c>
      <c r="R648" s="94">
        <v>1517</v>
      </c>
      <c r="S648" s="94">
        <v>-2661</v>
      </c>
    </row>
    <row r="649" spans="1:19">
      <c r="A649" s="85" t="s">
        <v>83</v>
      </c>
      <c r="B649" s="87">
        <v>42833</v>
      </c>
      <c r="C649" s="88" t="s">
        <v>378</v>
      </c>
      <c r="D649" s="89" t="s">
        <v>379</v>
      </c>
      <c r="E649" s="94">
        <v>5714</v>
      </c>
      <c r="F649" s="94">
        <v>5761</v>
      </c>
      <c r="G649" s="94">
        <v>5820</v>
      </c>
      <c r="H649" s="94">
        <v>-8</v>
      </c>
      <c r="R649" s="94">
        <v>2393</v>
      </c>
      <c r="S649" s="94">
        <v>-2328</v>
      </c>
    </row>
    <row r="650" spans="1:19">
      <c r="A650" s="85" t="s">
        <v>83</v>
      </c>
      <c r="B650" s="87">
        <v>42834</v>
      </c>
      <c r="C650" s="88" t="s">
        <v>378</v>
      </c>
      <c r="D650" s="89" t="s">
        <v>379</v>
      </c>
      <c r="E650" s="94">
        <v>5853</v>
      </c>
      <c r="F650" s="94">
        <v>5934</v>
      </c>
      <c r="G650" s="94">
        <v>5762</v>
      </c>
      <c r="H650" s="94">
        <v>-245</v>
      </c>
      <c r="R650" s="94">
        <v>2267</v>
      </c>
      <c r="S650" s="94">
        <v>-2438</v>
      </c>
    </row>
    <row r="651" spans="1:19">
      <c r="A651" s="85" t="s">
        <v>83</v>
      </c>
      <c r="B651" s="87">
        <v>42835</v>
      </c>
      <c r="C651" s="88" t="s">
        <v>378</v>
      </c>
      <c r="D651" s="89" t="s">
        <v>379</v>
      </c>
      <c r="E651" s="94">
        <v>6492</v>
      </c>
      <c r="F651" s="94">
        <v>6699</v>
      </c>
      <c r="G651" s="94">
        <v>7099</v>
      </c>
      <c r="H651" s="94">
        <v>368</v>
      </c>
      <c r="R651" s="94">
        <v>2752</v>
      </c>
      <c r="S651" s="94">
        <v>-2318</v>
      </c>
    </row>
    <row r="652" spans="1:19">
      <c r="A652" s="85" t="s">
        <v>83</v>
      </c>
      <c r="B652" s="87">
        <v>42836</v>
      </c>
      <c r="C652" s="88" t="s">
        <v>378</v>
      </c>
      <c r="D652" s="89" t="s">
        <v>379</v>
      </c>
      <c r="E652" s="94">
        <v>6750</v>
      </c>
      <c r="F652" s="94">
        <v>6977</v>
      </c>
      <c r="G652" s="94">
        <v>6946</v>
      </c>
      <c r="H652" s="94">
        <v>-58</v>
      </c>
      <c r="R652" s="94">
        <v>2343</v>
      </c>
      <c r="S652" s="94">
        <v>-2336</v>
      </c>
    </row>
    <row r="653" spans="1:19">
      <c r="A653" s="85" t="s">
        <v>83</v>
      </c>
      <c r="B653" s="87">
        <v>42837</v>
      </c>
      <c r="C653" s="88" t="s">
        <v>378</v>
      </c>
      <c r="D653" s="89" t="s">
        <v>379</v>
      </c>
      <c r="E653" s="94">
        <v>6928</v>
      </c>
      <c r="F653" s="94">
        <v>7427</v>
      </c>
      <c r="G653" s="94">
        <v>7889</v>
      </c>
      <c r="H653" s="94">
        <v>456</v>
      </c>
      <c r="R653" s="94">
        <v>2664</v>
      </c>
      <c r="S653" s="94">
        <v>-2142</v>
      </c>
    </row>
    <row r="654" spans="1:19">
      <c r="A654" s="85" t="s">
        <v>83</v>
      </c>
      <c r="B654" s="87">
        <v>42838</v>
      </c>
      <c r="C654" s="88" t="s">
        <v>378</v>
      </c>
      <c r="D654" s="89" t="s">
        <v>379</v>
      </c>
      <c r="E654" s="94">
        <v>6970</v>
      </c>
      <c r="F654" s="94">
        <v>7266</v>
      </c>
      <c r="G654" s="94">
        <v>7874</v>
      </c>
      <c r="H654" s="94">
        <v>606</v>
      </c>
      <c r="R654" s="94">
        <v>2751</v>
      </c>
      <c r="S654" s="94">
        <v>-2077</v>
      </c>
    </row>
    <row r="655" spans="1:19">
      <c r="A655" s="85" t="s">
        <v>83</v>
      </c>
      <c r="B655" s="87">
        <v>42839</v>
      </c>
      <c r="C655" s="88" t="s">
        <v>378</v>
      </c>
      <c r="D655" s="89" t="s">
        <v>379</v>
      </c>
      <c r="E655" s="94">
        <v>6947</v>
      </c>
      <c r="F655" s="94">
        <v>7265</v>
      </c>
      <c r="G655" s="94">
        <v>7763</v>
      </c>
      <c r="H655" s="94">
        <v>496</v>
      </c>
      <c r="R655" s="94">
        <v>2732</v>
      </c>
      <c r="S655" s="94">
        <v>-2168</v>
      </c>
    </row>
    <row r="656" spans="1:19">
      <c r="A656" s="85" t="s">
        <v>83</v>
      </c>
      <c r="B656" s="87">
        <v>42840</v>
      </c>
      <c r="C656" s="88" t="s">
        <v>378</v>
      </c>
      <c r="D656" s="89" t="s">
        <v>379</v>
      </c>
      <c r="E656" s="94">
        <v>6597</v>
      </c>
      <c r="F656" s="94">
        <v>6770</v>
      </c>
      <c r="G656" s="94">
        <v>7412</v>
      </c>
      <c r="H656" s="94">
        <v>638</v>
      </c>
      <c r="R656" s="94">
        <v>2781</v>
      </c>
      <c r="S656" s="94">
        <v>-2068</v>
      </c>
    </row>
    <row r="657" spans="1:19">
      <c r="A657" s="85" t="s">
        <v>83</v>
      </c>
      <c r="B657" s="87">
        <v>42841</v>
      </c>
      <c r="C657" s="88" t="s">
        <v>378</v>
      </c>
      <c r="D657" s="89" t="s">
        <v>379</v>
      </c>
      <c r="E657" s="94">
        <v>6623</v>
      </c>
      <c r="F657" s="94">
        <v>6670</v>
      </c>
      <c r="G657" s="94">
        <v>7685</v>
      </c>
      <c r="H657" s="94">
        <v>1014</v>
      </c>
      <c r="R657" s="94">
        <v>2970</v>
      </c>
      <c r="S657" s="94">
        <v>-1880</v>
      </c>
    </row>
    <row r="658" spans="1:19">
      <c r="A658" s="85" t="s">
        <v>83</v>
      </c>
      <c r="B658" s="87">
        <v>42842</v>
      </c>
      <c r="C658" s="88" t="s">
        <v>378</v>
      </c>
      <c r="D658" s="89" t="s">
        <v>379</v>
      </c>
      <c r="E658" s="94">
        <v>7179</v>
      </c>
      <c r="F658" s="94">
        <v>7353</v>
      </c>
      <c r="G658" s="94">
        <v>7760</v>
      </c>
      <c r="H658" s="94">
        <v>404</v>
      </c>
      <c r="R658" s="94">
        <v>877</v>
      </c>
      <c r="S658" s="94">
        <v>-399</v>
      </c>
    </row>
    <row r="659" spans="1:19">
      <c r="A659" s="85" t="s">
        <v>83</v>
      </c>
      <c r="B659" s="87">
        <v>42843</v>
      </c>
      <c r="C659" s="88" t="s">
        <v>378</v>
      </c>
      <c r="D659" s="89" t="s">
        <v>379</v>
      </c>
      <c r="E659" s="94">
        <v>7444</v>
      </c>
      <c r="F659" s="94">
        <v>7755</v>
      </c>
      <c r="G659" s="94">
        <v>8065</v>
      </c>
      <c r="H659" s="94">
        <v>310</v>
      </c>
      <c r="R659" s="94">
        <v>386</v>
      </c>
      <c r="S659" s="94">
        <v>0</v>
      </c>
    </row>
    <row r="660" spans="1:19">
      <c r="A660" s="85" t="s">
        <v>83</v>
      </c>
      <c r="B660" s="87">
        <v>42844</v>
      </c>
      <c r="C660" s="88" t="s">
        <v>378</v>
      </c>
      <c r="D660" s="89" t="s">
        <v>379</v>
      </c>
      <c r="E660" s="94">
        <v>7640</v>
      </c>
      <c r="F660" s="94">
        <v>8061</v>
      </c>
      <c r="G660" s="94">
        <v>8334</v>
      </c>
      <c r="H660" s="94">
        <v>272</v>
      </c>
      <c r="R660" s="94">
        <v>1535</v>
      </c>
      <c r="S660" s="94">
        <v>-1186</v>
      </c>
    </row>
    <row r="661" spans="1:19">
      <c r="A661" s="85" t="s">
        <v>83</v>
      </c>
      <c r="B661" s="87">
        <v>42845</v>
      </c>
      <c r="C661" s="88" t="s">
        <v>378</v>
      </c>
      <c r="D661" s="89" t="s">
        <v>379</v>
      </c>
      <c r="E661" s="94">
        <v>7676</v>
      </c>
      <c r="F661" s="94">
        <v>7970</v>
      </c>
      <c r="G661" s="94">
        <v>8347</v>
      </c>
      <c r="H661" s="94">
        <v>373</v>
      </c>
      <c r="R661" s="94">
        <v>3243</v>
      </c>
      <c r="S661" s="94">
        <v>-2794</v>
      </c>
    </row>
    <row r="662" spans="1:19">
      <c r="A662" s="85" t="s">
        <v>83</v>
      </c>
      <c r="B662" s="87">
        <v>42846</v>
      </c>
      <c r="C662" s="88" t="s">
        <v>378</v>
      </c>
      <c r="D662" s="89" t="s">
        <v>379</v>
      </c>
      <c r="E662" s="94">
        <v>7634</v>
      </c>
      <c r="F662" s="94">
        <v>7879</v>
      </c>
      <c r="G662" s="94">
        <v>7964</v>
      </c>
      <c r="H662" s="94">
        <v>78</v>
      </c>
      <c r="R662" s="94">
        <v>3032</v>
      </c>
      <c r="S662" s="94">
        <v>-2876</v>
      </c>
    </row>
    <row r="663" spans="1:19">
      <c r="A663" s="85" t="s">
        <v>83</v>
      </c>
      <c r="B663" s="87">
        <v>42847</v>
      </c>
      <c r="C663" s="88" t="s">
        <v>378</v>
      </c>
      <c r="D663" s="89" t="s">
        <v>379</v>
      </c>
      <c r="E663" s="94">
        <v>7052</v>
      </c>
      <c r="F663" s="94">
        <v>7110</v>
      </c>
      <c r="G663" s="94">
        <v>7529</v>
      </c>
      <c r="H663" s="94">
        <v>414</v>
      </c>
      <c r="R663" s="94">
        <v>3155</v>
      </c>
      <c r="S663" s="94">
        <v>-2664</v>
      </c>
    </row>
    <row r="664" spans="1:19">
      <c r="A664" s="85" t="s">
        <v>83</v>
      </c>
      <c r="B664" s="87">
        <v>42848</v>
      </c>
      <c r="C664" s="88" t="s">
        <v>378</v>
      </c>
      <c r="D664" s="89" t="s">
        <v>379</v>
      </c>
      <c r="E664" s="94">
        <v>6854</v>
      </c>
      <c r="F664" s="94">
        <v>7021</v>
      </c>
      <c r="G664" s="94">
        <v>7426</v>
      </c>
      <c r="H664" s="94">
        <v>398</v>
      </c>
      <c r="R664" s="94">
        <v>3040</v>
      </c>
      <c r="S664" s="94">
        <v>-2563</v>
      </c>
    </row>
    <row r="665" spans="1:19">
      <c r="A665" s="85" t="s">
        <v>83</v>
      </c>
      <c r="B665" s="87">
        <v>42849</v>
      </c>
      <c r="C665" s="88" t="s">
        <v>378</v>
      </c>
      <c r="D665" s="89" t="s">
        <v>379</v>
      </c>
      <c r="E665" s="94">
        <v>6629</v>
      </c>
      <c r="F665" s="94">
        <v>6222</v>
      </c>
      <c r="G665" s="94">
        <v>6710</v>
      </c>
      <c r="H665" s="94">
        <v>485</v>
      </c>
      <c r="R665" s="94">
        <v>2766</v>
      </c>
      <c r="S665" s="94">
        <v>-2228</v>
      </c>
    </row>
    <row r="666" spans="1:19">
      <c r="A666" s="85" t="s">
        <v>83</v>
      </c>
      <c r="B666" s="87">
        <v>42850</v>
      </c>
      <c r="C666" s="88" t="s">
        <v>378</v>
      </c>
      <c r="D666" s="89" t="s">
        <v>379</v>
      </c>
      <c r="E666" s="94">
        <v>6672</v>
      </c>
      <c r="F666" s="94">
        <v>6810</v>
      </c>
      <c r="G666" s="94">
        <v>7159</v>
      </c>
      <c r="H666" s="94">
        <v>346</v>
      </c>
      <c r="R666" s="94">
        <v>2919</v>
      </c>
      <c r="S666" s="94">
        <v>-2513</v>
      </c>
    </row>
    <row r="667" spans="1:19">
      <c r="A667" s="85" t="s">
        <v>83</v>
      </c>
      <c r="B667" s="87">
        <v>42851</v>
      </c>
      <c r="C667" s="88" t="s">
        <v>378</v>
      </c>
      <c r="D667" s="89" t="s">
        <v>379</v>
      </c>
      <c r="E667" s="94">
        <v>6921</v>
      </c>
      <c r="F667" s="94">
        <v>7207</v>
      </c>
      <c r="G667" s="94">
        <v>7620</v>
      </c>
      <c r="H667" s="94">
        <v>410</v>
      </c>
      <c r="R667" s="94">
        <v>2947</v>
      </c>
      <c r="S667" s="94">
        <v>-2471</v>
      </c>
    </row>
    <row r="668" spans="1:19">
      <c r="A668" s="85" t="s">
        <v>83</v>
      </c>
      <c r="B668" s="87">
        <v>42852</v>
      </c>
      <c r="C668" s="88" t="s">
        <v>378</v>
      </c>
      <c r="D668" s="89" t="s">
        <v>379</v>
      </c>
      <c r="E668" s="94">
        <v>7868</v>
      </c>
      <c r="F668" s="94">
        <v>8411</v>
      </c>
      <c r="G668" s="94">
        <v>8569</v>
      </c>
      <c r="H668" s="94">
        <v>156</v>
      </c>
      <c r="R668" s="94">
        <v>3128</v>
      </c>
      <c r="S668" s="94">
        <v>-2887</v>
      </c>
    </row>
    <row r="669" spans="1:19">
      <c r="A669" s="85" t="s">
        <v>83</v>
      </c>
      <c r="B669" s="87">
        <v>42853</v>
      </c>
      <c r="C669" s="88" t="s">
        <v>378</v>
      </c>
      <c r="D669" s="89" t="s">
        <v>379</v>
      </c>
      <c r="E669" s="94">
        <v>8219</v>
      </c>
      <c r="F669" s="94">
        <v>8662</v>
      </c>
      <c r="G669" s="94">
        <v>8658</v>
      </c>
      <c r="H669" s="94">
        <v>-7</v>
      </c>
      <c r="R669" s="94">
        <v>2833</v>
      </c>
      <c r="S669" s="94">
        <v>-2756</v>
      </c>
    </row>
    <row r="670" spans="1:19">
      <c r="A670" s="85" t="s">
        <v>83</v>
      </c>
      <c r="B670" s="87">
        <v>42854</v>
      </c>
      <c r="C670" s="88" t="s">
        <v>378</v>
      </c>
      <c r="D670" s="89" t="s">
        <v>379</v>
      </c>
      <c r="E670" s="94">
        <v>8021</v>
      </c>
      <c r="F670" s="94">
        <v>7872</v>
      </c>
      <c r="G670" s="94">
        <v>8015</v>
      </c>
      <c r="H670" s="94">
        <v>141</v>
      </c>
      <c r="R670" s="94">
        <v>3291</v>
      </c>
      <c r="S670" s="94">
        <v>-3063</v>
      </c>
    </row>
    <row r="671" spans="1:19">
      <c r="A671" s="85" t="s">
        <v>83</v>
      </c>
      <c r="B671" s="87">
        <v>42855</v>
      </c>
      <c r="C671" s="88" t="s">
        <v>378</v>
      </c>
      <c r="D671" s="89" t="s">
        <v>379</v>
      </c>
      <c r="E671" s="94">
        <v>7951</v>
      </c>
      <c r="F671" s="94">
        <v>7820</v>
      </c>
      <c r="G671" s="94">
        <v>8015</v>
      </c>
      <c r="H671" s="94">
        <v>195</v>
      </c>
      <c r="R671" s="94">
        <v>3029</v>
      </c>
      <c r="S671" s="94">
        <v>-2740</v>
      </c>
    </row>
    <row r="672" spans="1:19">
      <c r="A672" s="85" t="s">
        <v>83</v>
      </c>
      <c r="B672" s="87">
        <v>42856</v>
      </c>
      <c r="C672" s="88" t="s">
        <v>378</v>
      </c>
      <c r="D672" s="89" t="s">
        <v>379</v>
      </c>
      <c r="E672" s="94">
        <v>7485</v>
      </c>
      <c r="F672" s="94">
        <v>7942</v>
      </c>
      <c r="G672" s="94">
        <v>8192</v>
      </c>
      <c r="H672" s="94">
        <v>250</v>
      </c>
      <c r="R672" s="94">
        <v>2981</v>
      </c>
      <c r="S672" s="94">
        <v>-2656</v>
      </c>
    </row>
    <row r="673" spans="1:19">
      <c r="A673" s="85" t="s">
        <v>83</v>
      </c>
      <c r="B673" s="87">
        <v>42857</v>
      </c>
      <c r="C673" s="88" t="s">
        <v>378</v>
      </c>
      <c r="D673" s="89" t="s">
        <v>379</v>
      </c>
      <c r="E673" s="94">
        <v>7352</v>
      </c>
      <c r="F673" s="94">
        <v>7416</v>
      </c>
      <c r="G673" s="94">
        <v>7917</v>
      </c>
      <c r="H673" s="94">
        <v>503</v>
      </c>
      <c r="R673" s="94">
        <v>2913</v>
      </c>
      <c r="S673" s="94">
        <v>-2341</v>
      </c>
    </row>
    <row r="674" spans="1:19">
      <c r="A674" s="85" t="s">
        <v>83</v>
      </c>
      <c r="B674" s="87">
        <v>42858</v>
      </c>
      <c r="C674" s="88" t="s">
        <v>378</v>
      </c>
      <c r="D674" s="89" t="s">
        <v>379</v>
      </c>
      <c r="E674" s="94">
        <v>7500</v>
      </c>
      <c r="F674" s="94">
        <v>7679</v>
      </c>
      <c r="G674" s="94">
        <v>8042</v>
      </c>
      <c r="H674" s="94">
        <v>359</v>
      </c>
      <c r="R674" s="94">
        <v>2997</v>
      </c>
      <c r="S674" s="94">
        <v>-2561</v>
      </c>
    </row>
    <row r="675" spans="1:19">
      <c r="A675" s="85" t="s">
        <v>83</v>
      </c>
      <c r="B675" s="87">
        <v>42859</v>
      </c>
      <c r="C675" s="88" t="s">
        <v>378</v>
      </c>
      <c r="D675" s="89" t="s">
        <v>379</v>
      </c>
      <c r="E675" s="94">
        <v>6977</v>
      </c>
      <c r="F675" s="94">
        <v>7076</v>
      </c>
      <c r="G675" s="94">
        <v>7279</v>
      </c>
      <c r="H675" s="94">
        <v>198</v>
      </c>
      <c r="R675" s="94">
        <v>2639</v>
      </c>
      <c r="S675" s="94">
        <v>-2377</v>
      </c>
    </row>
    <row r="676" spans="1:19">
      <c r="A676" s="85" t="s">
        <v>83</v>
      </c>
      <c r="B676" s="87">
        <v>42860</v>
      </c>
      <c r="C676" s="88" t="s">
        <v>378</v>
      </c>
      <c r="D676" s="89" t="s">
        <v>379</v>
      </c>
      <c r="E676" s="94">
        <v>6189</v>
      </c>
      <c r="F676" s="94">
        <v>6105</v>
      </c>
      <c r="G676" s="94">
        <v>6540</v>
      </c>
      <c r="H676" s="94">
        <v>428</v>
      </c>
      <c r="R676" s="94">
        <v>2122</v>
      </c>
      <c r="S676" s="94">
        <v>-1641</v>
      </c>
    </row>
    <row r="677" spans="1:19">
      <c r="A677" s="85" t="s">
        <v>83</v>
      </c>
      <c r="B677" s="87">
        <v>42861</v>
      </c>
      <c r="C677" s="88" t="s">
        <v>378</v>
      </c>
      <c r="D677" s="89" t="s">
        <v>379</v>
      </c>
      <c r="E677" s="94">
        <v>5668</v>
      </c>
      <c r="F677" s="94">
        <v>5703</v>
      </c>
      <c r="G677" s="94">
        <v>6244</v>
      </c>
      <c r="H677" s="94">
        <v>538</v>
      </c>
      <c r="R677" s="94">
        <v>2287</v>
      </c>
      <c r="S677" s="94">
        <v>-1680</v>
      </c>
    </row>
    <row r="678" spans="1:19">
      <c r="A678" s="85" t="s">
        <v>83</v>
      </c>
      <c r="B678" s="87">
        <v>42862</v>
      </c>
      <c r="C678" s="88" t="s">
        <v>378</v>
      </c>
      <c r="D678" s="89" t="s">
        <v>379</v>
      </c>
      <c r="E678" s="94">
        <v>6069</v>
      </c>
      <c r="F678" s="94">
        <v>6293</v>
      </c>
      <c r="G678" s="94">
        <v>6901</v>
      </c>
      <c r="H678" s="94">
        <v>612</v>
      </c>
      <c r="R678" s="94">
        <v>2476</v>
      </c>
      <c r="S678" s="94">
        <v>-1789</v>
      </c>
    </row>
    <row r="679" spans="1:19">
      <c r="A679" s="85" t="s">
        <v>83</v>
      </c>
      <c r="B679" s="87">
        <v>42863</v>
      </c>
      <c r="C679" s="88" t="s">
        <v>378</v>
      </c>
      <c r="D679" s="89" t="s">
        <v>379</v>
      </c>
      <c r="E679" s="94">
        <v>6834</v>
      </c>
      <c r="F679" s="94">
        <v>6923</v>
      </c>
      <c r="G679" s="94">
        <v>7205</v>
      </c>
      <c r="H679" s="94">
        <v>283</v>
      </c>
      <c r="R679" s="94">
        <v>2753</v>
      </c>
      <c r="S679" s="94">
        <v>-2395</v>
      </c>
    </row>
    <row r="680" spans="1:19">
      <c r="A680" s="85" t="s">
        <v>83</v>
      </c>
      <c r="B680" s="87">
        <v>42864</v>
      </c>
      <c r="C680" s="88" t="s">
        <v>378</v>
      </c>
      <c r="D680" s="89" t="s">
        <v>379</v>
      </c>
      <c r="E680" s="94">
        <v>7317</v>
      </c>
      <c r="F680" s="94">
        <v>7440</v>
      </c>
      <c r="G680" s="94">
        <v>7466</v>
      </c>
      <c r="H680" s="94">
        <v>20</v>
      </c>
      <c r="R680" s="94">
        <v>2724</v>
      </c>
      <c r="S680" s="94">
        <v>-2622</v>
      </c>
    </row>
    <row r="681" spans="1:19">
      <c r="A681" s="85" t="s">
        <v>83</v>
      </c>
      <c r="B681" s="87">
        <v>42865</v>
      </c>
      <c r="C681" s="88" t="s">
        <v>378</v>
      </c>
      <c r="D681" s="89" t="s">
        <v>379</v>
      </c>
      <c r="E681" s="94">
        <v>7780</v>
      </c>
      <c r="F681" s="94">
        <v>8107</v>
      </c>
      <c r="G681" s="94">
        <v>7572</v>
      </c>
      <c r="H681" s="94">
        <v>-544</v>
      </c>
      <c r="R681" s="94">
        <v>2694</v>
      </c>
      <c r="S681" s="94">
        <v>-3151</v>
      </c>
    </row>
    <row r="682" spans="1:19">
      <c r="A682" s="85" t="s">
        <v>83</v>
      </c>
      <c r="B682" s="87">
        <v>42866</v>
      </c>
      <c r="C682" s="88" t="s">
        <v>378</v>
      </c>
      <c r="D682" s="89" t="s">
        <v>379</v>
      </c>
      <c r="E682" s="94">
        <v>7901</v>
      </c>
      <c r="F682" s="94">
        <v>8086</v>
      </c>
      <c r="G682" s="94">
        <v>8429</v>
      </c>
      <c r="H682" s="94">
        <v>342</v>
      </c>
      <c r="R682" s="94">
        <v>3206</v>
      </c>
      <c r="S682" s="94">
        <v>-2783</v>
      </c>
    </row>
    <row r="683" spans="1:19">
      <c r="A683" s="85" t="s">
        <v>83</v>
      </c>
      <c r="B683" s="87">
        <v>42867</v>
      </c>
      <c r="C683" s="88" t="s">
        <v>378</v>
      </c>
      <c r="D683" s="89" t="s">
        <v>379</v>
      </c>
      <c r="E683" s="94">
        <v>7474</v>
      </c>
      <c r="F683" s="94">
        <v>7774</v>
      </c>
      <c r="G683" s="94">
        <v>8137</v>
      </c>
      <c r="H683" s="94">
        <v>361</v>
      </c>
      <c r="R683" s="94">
        <v>3098</v>
      </c>
      <c r="S683" s="94">
        <v>-2651</v>
      </c>
    </row>
    <row r="684" spans="1:19">
      <c r="A684" s="85" t="s">
        <v>83</v>
      </c>
      <c r="B684" s="87">
        <v>42868</v>
      </c>
      <c r="C684" s="88" t="s">
        <v>378</v>
      </c>
      <c r="D684" s="89" t="s">
        <v>379</v>
      </c>
      <c r="E684" s="94">
        <v>6798</v>
      </c>
      <c r="F684" s="94">
        <v>6920</v>
      </c>
      <c r="G684" s="94">
        <v>7330</v>
      </c>
      <c r="H684" s="94">
        <v>405</v>
      </c>
      <c r="R684" s="94">
        <v>2902</v>
      </c>
      <c r="S684" s="94">
        <v>-2413</v>
      </c>
    </row>
    <row r="685" spans="1:19">
      <c r="A685" s="85" t="s">
        <v>83</v>
      </c>
      <c r="B685" s="87">
        <v>42869</v>
      </c>
      <c r="C685" s="88" t="s">
        <v>378</v>
      </c>
      <c r="D685" s="89" t="s">
        <v>379</v>
      </c>
      <c r="E685" s="94">
        <v>7195</v>
      </c>
      <c r="F685" s="94">
        <v>7036</v>
      </c>
      <c r="G685" s="94">
        <v>7399</v>
      </c>
      <c r="H685" s="94">
        <v>358</v>
      </c>
      <c r="R685" s="94">
        <v>2818</v>
      </c>
      <c r="S685" s="94">
        <v>-2372</v>
      </c>
    </row>
    <row r="686" spans="1:19">
      <c r="A686" s="85" t="s">
        <v>83</v>
      </c>
      <c r="B686" s="87">
        <v>42870</v>
      </c>
      <c r="C686" s="88" t="s">
        <v>378</v>
      </c>
      <c r="D686" s="89" t="s">
        <v>379</v>
      </c>
      <c r="E686" s="94">
        <v>7884</v>
      </c>
      <c r="F686" s="94">
        <v>8095</v>
      </c>
      <c r="G686" s="94">
        <v>8537</v>
      </c>
      <c r="H686" s="94">
        <v>443</v>
      </c>
      <c r="R686" s="94">
        <v>3451</v>
      </c>
      <c r="S686" s="94">
        <v>-2922</v>
      </c>
    </row>
    <row r="687" spans="1:19">
      <c r="A687" s="85" t="s">
        <v>83</v>
      </c>
      <c r="B687" s="87">
        <v>42871</v>
      </c>
      <c r="C687" s="88" t="s">
        <v>378</v>
      </c>
      <c r="D687" s="89" t="s">
        <v>379</v>
      </c>
      <c r="E687" s="94">
        <v>8473</v>
      </c>
      <c r="F687" s="94">
        <v>8855</v>
      </c>
      <c r="G687" s="94">
        <v>9046</v>
      </c>
      <c r="H687" s="94">
        <v>189</v>
      </c>
      <c r="R687" s="94">
        <v>3648</v>
      </c>
      <c r="S687" s="94">
        <v>-3360</v>
      </c>
    </row>
    <row r="688" spans="1:19">
      <c r="A688" s="85" t="s">
        <v>83</v>
      </c>
      <c r="B688" s="87">
        <v>42872</v>
      </c>
      <c r="C688" s="88" t="s">
        <v>378</v>
      </c>
      <c r="D688" s="89" t="s">
        <v>379</v>
      </c>
      <c r="E688" s="94">
        <v>8497</v>
      </c>
      <c r="F688" s="94">
        <v>8912</v>
      </c>
      <c r="G688" s="94">
        <v>9129</v>
      </c>
      <c r="H688" s="94">
        <v>218</v>
      </c>
      <c r="R688" s="94">
        <v>3735</v>
      </c>
      <c r="S688" s="94">
        <v>-3422</v>
      </c>
    </row>
    <row r="689" spans="1:19">
      <c r="A689" s="85" t="s">
        <v>83</v>
      </c>
      <c r="B689" s="87">
        <v>42873</v>
      </c>
      <c r="C689" s="88" t="s">
        <v>378</v>
      </c>
      <c r="D689" s="89" t="s">
        <v>379</v>
      </c>
      <c r="E689" s="94">
        <v>8791</v>
      </c>
      <c r="F689" s="94">
        <v>9138</v>
      </c>
      <c r="G689" s="94">
        <v>9277</v>
      </c>
      <c r="H689" s="94">
        <v>138</v>
      </c>
      <c r="R689" s="94">
        <v>3814</v>
      </c>
      <c r="S689" s="94">
        <v>-3580</v>
      </c>
    </row>
    <row r="690" spans="1:19">
      <c r="A690" s="85" t="s">
        <v>83</v>
      </c>
      <c r="B690" s="87">
        <v>42874</v>
      </c>
      <c r="C690" s="88" t="s">
        <v>378</v>
      </c>
      <c r="D690" s="89" t="s">
        <v>379</v>
      </c>
      <c r="E690" s="94">
        <v>8743</v>
      </c>
      <c r="F690" s="94">
        <v>8832</v>
      </c>
      <c r="G690" s="94">
        <v>8929</v>
      </c>
      <c r="H690" s="94">
        <v>97</v>
      </c>
      <c r="R690" s="94">
        <v>3718</v>
      </c>
      <c r="S690" s="94">
        <v>-3521</v>
      </c>
    </row>
    <row r="691" spans="1:19">
      <c r="A691" s="85" t="s">
        <v>83</v>
      </c>
      <c r="B691" s="87">
        <v>42875</v>
      </c>
      <c r="C691" s="88" t="s">
        <v>378</v>
      </c>
      <c r="D691" s="89" t="s">
        <v>379</v>
      </c>
      <c r="E691" s="94">
        <v>8096</v>
      </c>
      <c r="F691" s="94">
        <v>8550</v>
      </c>
      <c r="G691" s="94">
        <v>8546</v>
      </c>
      <c r="H691" s="94">
        <v>-3</v>
      </c>
      <c r="R691" s="94">
        <v>3891</v>
      </c>
      <c r="S691" s="94">
        <v>-3790</v>
      </c>
    </row>
    <row r="692" spans="1:19">
      <c r="A692" s="85" t="s">
        <v>83</v>
      </c>
      <c r="B692" s="87">
        <v>42876</v>
      </c>
      <c r="C692" s="88" t="s">
        <v>378</v>
      </c>
      <c r="D692" s="89" t="s">
        <v>379</v>
      </c>
      <c r="E692" s="94">
        <v>7871</v>
      </c>
      <c r="F692" s="94">
        <v>7452</v>
      </c>
      <c r="G692" s="94">
        <v>7578</v>
      </c>
      <c r="H692" s="94">
        <v>123</v>
      </c>
      <c r="R692" s="94">
        <v>3486</v>
      </c>
      <c r="S692" s="94">
        <v>-3267</v>
      </c>
    </row>
    <row r="693" spans="1:19">
      <c r="A693" s="85" t="s">
        <v>83</v>
      </c>
      <c r="B693" s="87">
        <v>42877</v>
      </c>
      <c r="C693" s="88" t="s">
        <v>378</v>
      </c>
      <c r="D693" s="89" t="s">
        <v>379</v>
      </c>
      <c r="E693" s="94">
        <v>7933</v>
      </c>
      <c r="F693" s="94">
        <v>8294</v>
      </c>
      <c r="G693" s="94">
        <v>8542</v>
      </c>
      <c r="H693" s="94">
        <v>247</v>
      </c>
      <c r="R693" s="94">
        <v>3489</v>
      </c>
      <c r="S693" s="94">
        <v>-3159</v>
      </c>
    </row>
    <row r="694" spans="1:19">
      <c r="A694" s="85" t="s">
        <v>83</v>
      </c>
      <c r="B694" s="87">
        <v>42878</v>
      </c>
      <c r="C694" s="88" t="s">
        <v>378</v>
      </c>
      <c r="D694" s="89" t="s">
        <v>379</v>
      </c>
      <c r="E694" s="94">
        <v>7725</v>
      </c>
      <c r="F694" s="94">
        <v>8306</v>
      </c>
      <c r="G694" s="94">
        <v>8520</v>
      </c>
      <c r="H694" s="94">
        <v>213</v>
      </c>
      <c r="R694" s="94">
        <v>3344</v>
      </c>
      <c r="S694" s="94">
        <v>-3048</v>
      </c>
    </row>
    <row r="695" spans="1:19">
      <c r="A695" s="85" t="s">
        <v>83</v>
      </c>
      <c r="B695" s="87">
        <v>42879</v>
      </c>
      <c r="C695" s="88" t="s">
        <v>378</v>
      </c>
      <c r="D695" s="89" t="s">
        <v>379</v>
      </c>
      <c r="E695" s="94">
        <v>7437</v>
      </c>
      <c r="F695" s="94">
        <v>7523</v>
      </c>
      <c r="G695" s="94">
        <v>7715</v>
      </c>
      <c r="H695" s="94">
        <v>195</v>
      </c>
      <c r="R695" s="94">
        <v>3298</v>
      </c>
      <c r="S695" s="94">
        <v>-3038</v>
      </c>
    </row>
    <row r="696" spans="1:19">
      <c r="A696" s="85" t="s">
        <v>83</v>
      </c>
      <c r="B696" s="87">
        <v>42880</v>
      </c>
      <c r="C696" s="88" t="s">
        <v>378</v>
      </c>
      <c r="D696" s="89" t="s">
        <v>379</v>
      </c>
      <c r="E696" s="94">
        <v>6800</v>
      </c>
      <c r="F696" s="94">
        <v>7113</v>
      </c>
      <c r="G696" s="94">
        <v>7574</v>
      </c>
      <c r="H696" s="94">
        <v>462</v>
      </c>
      <c r="R696" s="94">
        <v>3261</v>
      </c>
      <c r="S696" s="94">
        <v>-2729</v>
      </c>
    </row>
    <row r="697" spans="1:19">
      <c r="A697" s="85" t="s">
        <v>83</v>
      </c>
      <c r="B697" s="87">
        <v>42881</v>
      </c>
      <c r="C697" s="88" t="s">
        <v>378</v>
      </c>
      <c r="D697" s="89" t="s">
        <v>379</v>
      </c>
      <c r="E697" s="94">
        <v>7107</v>
      </c>
      <c r="F697" s="94">
        <v>7602</v>
      </c>
      <c r="G697" s="94">
        <v>8074</v>
      </c>
      <c r="H697" s="94">
        <v>472</v>
      </c>
      <c r="R697" s="94">
        <v>3413</v>
      </c>
      <c r="S697" s="94">
        <v>-2863</v>
      </c>
    </row>
    <row r="698" spans="1:19">
      <c r="A698" s="85" t="s">
        <v>83</v>
      </c>
      <c r="B698" s="87">
        <v>42882</v>
      </c>
      <c r="C698" s="88" t="s">
        <v>378</v>
      </c>
      <c r="D698" s="89" t="s">
        <v>379</v>
      </c>
      <c r="E698" s="94">
        <v>7332</v>
      </c>
      <c r="F698" s="94">
        <v>7584</v>
      </c>
      <c r="G698" s="94">
        <v>8091</v>
      </c>
      <c r="H698" s="94">
        <v>504</v>
      </c>
      <c r="R698" s="94">
        <v>3753</v>
      </c>
      <c r="S698" s="94">
        <v>-3160</v>
      </c>
    </row>
    <row r="699" spans="1:19">
      <c r="A699" s="85" t="s">
        <v>83</v>
      </c>
      <c r="B699" s="87">
        <v>42883</v>
      </c>
      <c r="C699" s="88" t="s">
        <v>378</v>
      </c>
      <c r="D699" s="89" t="s">
        <v>379</v>
      </c>
      <c r="E699" s="94">
        <v>8204</v>
      </c>
      <c r="F699" s="94">
        <v>8499</v>
      </c>
      <c r="G699" s="94">
        <v>8753</v>
      </c>
      <c r="H699" s="94">
        <v>252</v>
      </c>
      <c r="R699" s="94">
        <v>3905</v>
      </c>
      <c r="S699" s="94">
        <v>-3542</v>
      </c>
    </row>
    <row r="700" spans="1:19">
      <c r="A700" s="85" t="s">
        <v>83</v>
      </c>
      <c r="B700" s="87">
        <v>42884</v>
      </c>
      <c r="C700" s="88" t="s">
        <v>378</v>
      </c>
      <c r="D700" s="89" t="s">
        <v>379</v>
      </c>
      <c r="E700" s="94">
        <v>8743</v>
      </c>
      <c r="F700" s="94">
        <v>8974</v>
      </c>
      <c r="G700" s="94">
        <v>9219</v>
      </c>
      <c r="H700" s="94">
        <v>245</v>
      </c>
      <c r="R700" s="94">
        <v>3937</v>
      </c>
      <c r="S700" s="94">
        <v>-3575</v>
      </c>
    </row>
    <row r="701" spans="1:19">
      <c r="A701" s="85" t="s">
        <v>83</v>
      </c>
      <c r="B701" s="87">
        <v>42885</v>
      </c>
      <c r="C701" s="88" t="s">
        <v>378</v>
      </c>
      <c r="D701" s="89" t="s">
        <v>379</v>
      </c>
      <c r="E701" s="94">
        <v>8887</v>
      </c>
      <c r="F701" s="94">
        <v>9261</v>
      </c>
      <c r="G701" s="94">
        <v>9396</v>
      </c>
      <c r="H701" s="94">
        <v>132</v>
      </c>
      <c r="R701" s="94">
        <v>3694</v>
      </c>
      <c r="S701" s="94">
        <v>-3463</v>
      </c>
    </row>
    <row r="702" spans="1:19">
      <c r="A702" s="85" t="s">
        <v>83</v>
      </c>
      <c r="B702" s="87">
        <v>42886</v>
      </c>
      <c r="C702" s="88" t="s">
        <v>378</v>
      </c>
      <c r="D702" s="89" t="s">
        <v>379</v>
      </c>
      <c r="E702" s="94">
        <v>8879</v>
      </c>
      <c r="F702" s="94">
        <v>9224</v>
      </c>
      <c r="G702" s="94">
        <v>9287</v>
      </c>
      <c r="H702" s="94">
        <v>64</v>
      </c>
      <c r="R702" s="94">
        <v>3377</v>
      </c>
      <c r="S702" s="94">
        <v>-3214</v>
      </c>
    </row>
    <row r="703" spans="1:19">
      <c r="A703" s="85" t="s">
        <v>83</v>
      </c>
      <c r="B703" s="87">
        <v>42887</v>
      </c>
      <c r="C703" s="88" t="s">
        <v>378</v>
      </c>
      <c r="D703" s="89" t="s">
        <v>379</v>
      </c>
      <c r="E703" s="94">
        <v>8519</v>
      </c>
      <c r="F703" s="94">
        <v>8949</v>
      </c>
      <c r="G703" s="94">
        <v>8995</v>
      </c>
      <c r="H703" s="94">
        <v>41</v>
      </c>
      <c r="R703" s="94">
        <v>3375</v>
      </c>
      <c r="S703" s="94">
        <v>-3236</v>
      </c>
    </row>
    <row r="704" spans="1:19">
      <c r="A704" s="85" t="s">
        <v>83</v>
      </c>
      <c r="B704" s="87">
        <v>42888</v>
      </c>
      <c r="C704" s="88" t="s">
        <v>378</v>
      </c>
      <c r="D704" s="89" t="s">
        <v>379</v>
      </c>
      <c r="E704" s="94">
        <v>8155</v>
      </c>
      <c r="F704" s="94">
        <v>8625</v>
      </c>
      <c r="G704" s="94">
        <v>8746</v>
      </c>
      <c r="H704" s="94">
        <v>119</v>
      </c>
      <c r="R704" s="94">
        <v>3274</v>
      </c>
      <c r="S704" s="94">
        <v>-3061</v>
      </c>
    </row>
    <row r="705" spans="1:19">
      <c r="A705" s="85" t="s">
        <v>83</v>
      </c>
      <c r="B705" s="87">
        <v>42889</v>
      </c>
      <c r="C705" s="88" t="s">
        <v>378</v>
      </c>
      <c r="D705" s="89" t="s">
        <v>379</v>
      </c>
      <c r="E705" s="94">
        <v>7934</v>
      </c>
      <c r="F705" s="94">
        <v>8044</v>
      </c>
      <c r="G705" s="94">
        <v>8226</v>
      </c>
      <c r="H705" s="94">
        <v>178</v>
      </c>
      <c r="R705" s="94">
        <v>2990</v>
      </c>
      <c r="S705" s="94">
        <v>-2713</v>
      </c>
    </row>
    <row r="706" spans="1:19">
      <c r="A706" s="85" t="s">
        <v>83</v>
      </c>
      <c r="B706" s="87">
        <v>42890</v>
      </c>
      <c r="C706" s="88" t="s">
        <v>378</v>
      </c>
      <c r="D706" s="89" t="s">
        <v>379</v>
      </c>
      <c r="E706" s="94">
        <v>7734</v>
      </c>
      <c r="F706" s="94">
        <v>7599</v>
      </c>
      <c r="G706" s="94">
        <v>6780</v>
      </c>
      <c r="H706" s="94">
        <v>-830</v>
      </c>
      <c r="R706" s="94">
        <v>2308</v>
      </c>
      <c r="S706" s="94">
        <v>-3045</v>
      </c>
    </row>
    <row r="707" spans="1:19">
      <c r="A707" s="85" t="s">
        <v>83</v>
      </c>
      <c r="B707" s="87">
        <v>42891</v>
      </c>
      <c r="C707" s="88" t="s">
        <v>378</v>
      </c>
      <c r="D707" s="89" t="s">
        <v>379</v>
      </c>
      <c r="E707" s="94">
        <v>8063</v>
      </c>
      <c r="F707" s="94">
        <v>8323</v>
      </c>
      <c r="G707" s="94">
        <v>8496</v>
      </c>
      <c r="H707" s="94">
        <v>170</v>
      </c>
      <c r="R707" s="94">
        <v>3196</v>
      </c>
      <c r="S707" s="94">
        <v>-2931</v>
      </c>
    </row>
    <row r="708" spans="1:19">
      <c r="A708" s="85" t="s">
        <v>83</v>
      </c>
      <c r="B708" s="87">
        <v>42892</v>
      </c>
      <c r="C708" s="88" t="s">
        <v>378</v>
      </c>
      <c r="D708" s="89" t="s">
        <v>379</v>
      </c>
      <c r="E708" s="94">
        <v>7977</v>
      </c>
      <c r="F708" s="94">
        <v>7692</v>
      </c>
      <c r="G708" s="94">
        <v>7908</v>
      </c>
      <c r="H708" s="94">
        <v>213</v>
      </c>
      <c r="R708" s="94">
        <v>2922</v>
      </c>
      <c r="S708" s="94">
        <v>-2631</v>
      </c>
    </row>
    <row r="709" spans="1:19">
      <c r="A709" s="85" t="s">
        <v>83</v>
      </c>
      <c r="B709" s="87">
        <v>42893</v>
      </c>
      <c r="C709" s="88" t="s">
        <v>378</v>
      </c>
      <c r="D709" s="89" t="s">
        <v>379</v>
      </c>
      <c r="E709" s="94">
        <v>7604</v>
      </c>
      <c r="F709" s="94">
        <v>7889</v>
      </c>
      <c r="G709" s="94">
        <v>8003</v>
      </c>
      <c r="H709" s="94">
        <v>108</v>
      </c>
      <c r="R709" s="94">
        <v>2857</v>
      </c>
      <c r="S709" s="94">
        <v>-2667</v>
      </c>
    </row>
    <row r="710" spans="1:19">
      <c r="A710" s="85" t="s">
        <v>83</v>
      </c>
      <c r="B710" s="87">
        <v>42894</v>
      </c>
      <c r="C710" s="88" t="s">
        <v>378</v>
      </c>
      <c r="D710" s="89" t="s">
        <v>379</v>
      </c>
      <c r="E710" s="94">
        <v>7169</v>
      </c>
      <c r="F710" s="94">
        <v>7177</v>
      </c>
      <c r="G710" s="94">
        <v>7540</v>
      </c>
      <c r="H710" s="94">
        <v>360</v>
      </c>
      <c r="R710" s="94">
        <v>2943</v>
      </c>
      <c r="S710" s="94">
        <v>-2512</v>
      </c>
    </row>
    <row r="711" spans="1:19">
      <c r="A711" s="85" t="s">
        <v>83</v>
      </c>
      <c r="B711" s="87">
        <v>42895</v>
      </c>
      <c r="C711" s="88" t="s">
        <v>378</v>
      </c>
      <c r="D711" s="89" t="s">
        <v>379</v>
      </c>
      <c r="E711" s="94">
        <v>7433</v>
      </c>
      <c r="F711" s="94">
        <v>7707</v>
      </c>
      <c r="G711" s="94">
        <v>8143</v>
      </c>
      <c r="H711" s="94">
        <v>431</v>
      </c>
      <c r="R711" s="94">
        <v>3152</v>
      </c>
      <c r="S711" s="94">
        <v>-2637</v>
      </c>
    </row>
    <row r="712" spans="1:19">
      <c r="A712" s="85" t="s">
        <v>83</v>
      </c>
      <c r="B712" s="87">
        <v>42896</v>
      </c>
      <c r="C712" s="88" t="s">
        <v>378</v>
      </c>
      <c r="D712" s="89" t="s">
        <v>379</v>
      </c>
      <c r="E712" s="94">
        <v>7464</v>
      </c>
      <c r="F712" s="94">
        <v>7880</v>
      </c>
      <c r="G712" s="94">
        <v>7697</v>
      </c>
      <c r="H712" s="94">
        <v>-211</v>
      </c>
      <c r="R712" s="94">
        <v>2877</v>
      </c>
      <c r="S712" s="94">
        <v>-2991</v>
      </c>
    </row>
    <row r="713" spans="1:19">
      <c r="A713" s="85" t="s">
        <v>83</v>
      </c>
      <c r="B713" s="87">
        <v>42897</v>
      </c>
      <c r="C713" s="88" t="s">
        <v>378</v>
      </c>
      <c r="D713" s="89" t="s">
        <v>379</v>
      </c>
      <c r="E713" s="94">
        <v>7814</v>
      </c>
      <c r="F713" s="94">
        <v>7573</v>
      </c>
      <c r="G713" s="94">
        <v>7649</v>
      </c>
      <c r="H713" s="94">
        <v>72</v>
      </c>
      <c r="R713" s="94">
        <v>2964</v>
      </c>
      <c r="S713" s="94">
        <v>-2805</v>
      </c>
    </row>
    <row r="714" spans="1:19">
      <c r="A714" s="85" t="s">
        <v>83</v>
      </c>
      <c r="B714" s="87">
        <v>42898</v>
      </c>
      <c r="C714" s="88" t="s">
        <v>378</v>
      </c>
      <c r="D714" s="89" t="s">
        <v>379</v>
      </c>
      <c r="E714" s="94">
        <v>7858</v>
      </c>
      <c r="F714" s="94">
        <v>8062</v>
      </c>
      <c r="G714" s="94">
        <v>8217</v>
      </c>
      <c r="H714" s="94">
        <v>149</v>
      </c>
      <c r="R714" s="94">
        <v>2912</v>
      </c>
      <c r="S714" s="94">
        <v>-2680</v>
      </c>
    </row>
    <row r="715" spans="1:19">
      <c r="A715" s="85" t="s">
        <v>83</v>
      </c>
      <c r="B715" s="87">
        <v>42899</v>
      </c>
      <c r="C715" s="88" t="s">
        <v>378</v>
      </c>
      <c r="D715" s="89" t="s">
        <v>379</v>
      </c>
      <c r="E715" s="94">
        <v>7897</v>
      </c>
      <c r="F715" s="94">
        <v>8349</v>
      </c>
      <c r="G715" s="94">
        <v>8477</v>
      </c>
      <c r="H715" s="94">
        <v>123</v>
      </c>
      <c r="R715" s="94">
        <v>2940</v>
      </c>
      <c r="S715" s="94">
        <v>-2725</v>
      </c>
    </row>
    <row r="716" spans="1:19">
      <c r="A716" s="85" t="s">
        <v>83</v>
      </c>
      <c r="B716" s="87">
        <v>42900</v>
      </c>
      <c r="C716" s="88" t="s">
        <v>378</v>
      </c>
      <c r="D716" s="89" t="s">
        <v>379</v>
      </c>
      <c r="E716" s="94">
        <v>8102</v>
      </c>
      <c r="F716" s="94">
        <v>8342</v>
      </c>
      <c r="G716" s="94">
        <v>8379</v>
      </c>
      <c r="H716" s="94">
        <v>35</v>
      </c>
      <c r="R716" s="94">
        <v>2966</v>
      </c>
      <c r="S716" s="94">
        <v>-2847</v>
      </c>
    </row>
    <row r="717" spans="1:19">
      <c r="A717" s="85" t="s">
        <v>83</v>
      </c>
      <c r="B717" s="87">
        <v>42901</v>
      </c>
      <c r="C717" s="88" t="s">
        <v>378</v>
      </c>
      <c r="D717" s="89" t="s">
        <v>379</v>
      </c>
      <c r="E717" s="94">
        <v>8235</v>
      </c>
      <c r="F717" s="94">
        <v>8492</v>
      </c>
      <c r="G717" s="94">
        <v>8528</v>
      </c>
      <c r="H717" s="94">
        <v>31</v>
      </c>
      <c r="R717" s="94">
        <v>3026</v>
      </c>
      <c r="S717" s="94">
        <v>-2910</v>
      </c>
    </row>
    <row r="718" spans="1:19">
      <c r="A718" s="85" t="s">
        <v>83</v>
      </c>
      <c r="B718" s="87">
        <v>42902</v>
      </c>
      <c r="C718" s="88" t="s">
        <v>378</v>
      </c>
      <c r="D718" s="89" t="s">
        <v>379</v>
      </c>
      <c r="E718" s="94">
        <v>8363</v>
      </c>
      <c r="F718" s="94">
        <v>8878</v>
      </c>
      <c r="G718" s="94">
        <v>9033</v>
      </c>
      <c r="H718" s="94">
        <v>151</v>
      </c>
      <c r="R718" s="94">
        <v>3256</v>
      </c>
      <c r="S718" s="94">
        <v>-3002</v>
      </c>
    </row>
    <row r="719" spans="1:19">
      <c r="A719" s="85" t="s">
        <v>83</v>
      </c>
      <c r="B719" s="87">
        <v>42903</v>
      </c>
      <c r="C719" s="88" t="s">
        <v>378</v>
      </c>
      <c r="D719" s="89" t="s">
        <v>379</v>
      </c>
      <c r="E719" s="94">
        <v>8408</v>
      </c>
      <c r="F719" s="94">
        <v>7893</v>
      </c>
      <c r="G719" s="94">
        <v>8104</v>
      </c>
      <c r="H719" s="94">
        <v>205</v>
      </c>
      <c r="R719" s="94">
        <v>3066</v>
      </c>
      <c r="S719" s="94">
        <v>-2767</v>
      </c>
    </row>
    <row r="720" spans="1:19">
      <c r="A720" s="85" t="s">
        <v>83</v>
      </c>
      <c r="B720" s="87">
        <v>42904</v>
      </c>
      <c r="C720" s="88" t="s">
        <v>378</v>
      </c>
      <c r="D720" s="89" t="s">
        <v>379</v>
      </c>
      <c r="E720" s="94">
        <v>8221</v>
      </c>
      <c r="F720" s="94">
        <v>8604</v>
      </c>
      <c r="G720" s="94">
        <v>8859</v>
      </c>
      <c r="H720" s="94">
        <v>249</v>
      </c>
      <c r="R720" s="94">
        <v>3312</v>
      </c>
      <c r="S720" s="94">
        <v>-2948</v>
      </c>
    </row>
    <row r="721" spans="1:19">
      <c r="A721" s="85" t="s">
        <v>83</v>
      </c>
      <c r="B721" s="87">
        <v>42905</v>
      </c>
      <c r="C721" s="88" t="s">
        <v>378</v>
      </c>
      <c r="D721" s="89" t="s">
        <v>379</v>
      </c>
      <c r="E721" s="94">
        <v>8527</v>
      </c>
      <c r="F721" s="94">
        <v>8612</v>
      </c>
      <c r="G721" s="94">
        <v>8818</v>
      </c>
      <c r="H721" s="94">
        <v>206</v>
      </c>
      <c r="R721" s="94">
        <v>3054</v>
      </c>
      <c r="S721" s="94">
        <v>-2755</v>
      </c>
    </row>
    <row r="722" spans="1:19">
      <c r="A722" s="85" t="s">
        <v>83</v>
      </c>
      <c r="B722" s="87">
        <v>42906</v>
      </c>
      <c r="C722" s="88" t="s">
        <v>378</v>
      </c>
      <c r="D722" s="89" t="s">
        <v>379</v>
      </c>
      <c r="E722" s="94">
        <v>7741</v>
      </c>
      <c r="F722" s="94">
        <v>7862</v>
      </c>
      <c r="G722" s="94">
        <v>8052</v>
      </c>
      <c r="H722" s="94">
        <v>188</v>
      </c>
      <c r="R722" s="94">
        <v>2940</v>
      </c>
      <c r="S722" s="94">
        <v>-2677</v>
      </c>
    </row>
    <row r="723" spans="1:19">
      <c r="A723" s="85" t="s">
        <v>83</v>
      </c>
      <c r="B723" s="87">
        <v>42907</v>
      </c>
      <c r="C723" s="88" t="s">
        <v>378</v>
      </c>
      <c r="D723" s="89" t="s">
        <v>379</v>
      </c>
      <c r="E723" s="94">
        <v>7950</v>
      </c>
      <c r="F723" s="94">
        <v>8526</v>
      </c>
      <c r="G723" s="94">
        <v>8433</v>
      </c>
      <c r="H723" s="94">
        <v>-99</v>
      </c>
      <c r="R723" s="94">
        <v>3131</v>
      </c>
      <c r="S723" s="94">
        <v>-3141</v>
      </c>
    </row>
    <row r="724" spans="1:19">
      <c r="A724" s="85" t="s">
        <v>83</v>
      </c>
      <c r="B724" s="87">
        <v>42908</v>
      </c>
      <c r="C724" s="88" t="s">
        <v>378</v>
      </c>
      <c r="D724" s="89" t="s">
        <v>379</v>
      </c>
      <c r="E724" s="94">
        <v>8851</v>
      </c>
      <c r="F724" s="94">
        <v>9628</v>
      </c>
      <c r="G724" s="94">
        <v>9619</v>
      </c>
      <c r="H724" s="94">
        <v>-8</v>
      </c>
      <c r="R724" s="94">
        <v>3581</v>
      </c>
      <c r="S724" s="94">
        <v>-3485</v>
      </c>
    </row>
    <row r="725" spans="1:19">
      <c r="A725" s="85" t="s">
        <v>83</v>
      </c>
      <c r="B725" s="87">
        <v>42909</v>
      </c>
      <c r="C725" s="88" t="s">
        <v>378</v>
      </c>
      <c r="D725" s="89" t="s">
        <v>379</v>
      </c>
      <c r="E725" s="94">
        <v>9177</v>
      </c>
      <c r="F725" s="94">
        <v>10011</v>
      </c>
      <c r="G725" s="94">
        <v>9944</v>
      </c>
      <c r="H725" s="94">
        <v>-70</v>
      </c>
      <c r="R725" s="94">
        <v>3604</v>
      </c>
      <c r="S725" s="94">
        <v>-3565</v>
      </c>
    </row>
    <row r="726" spans="1:19">
      <c r="A726" s="85" t="s">
        <v>83</v>
      </c>
      <c r="B726" s="87">
        <v>42910</v>
      </c>
      <c r="C726" s="88" t="s">
        <v>378</v>
      </c>
      <c r="D726" s="89" t="s">
        <v>379</v>
      </c>
      <c r="E726" s="94">
        <v>8905</v>
      </c>
      <c r="F726" s="94">
        <v>9275</v>
      </c>
      <c r="G726" s="94">
        <v>9289</v>
      </c>
      <c r="H726" s="94">
        <v>12</v>
      </c>
      <c r="R726" s="94">
        <v>3550</v>
      </c>
      <c r="S726" s="94">
        <v>-3420</v>
      </c>
    </row>
    <row r="727" spans="1:19">
      <c r="A727" s="85" t="s">
        <v>83</v>
      </c>
      <c r="B727" s="87">
        <v>42911</v>
      </c>
      <c r="C727" s="88" t="s">
        <v>378</v>
      </c>
      <c r="D727" s="89" t="s">
        <v>379</v>
      </c>
      <c r="E727" s="94">
        <v>8473</v>
      </c>
      <c r="F727" s="94">
        <v>8243</v>
      </c>
      <c r="G727" s="94">
        <v>8411</v>
      </c>
      <c r="H727" s="94">
        <v>165</v>
      </c>
      <c r="R727" s="94">
        <v>3509</v>
      </c>
      <c r="S727" s="94">
        <v>-3241</v>
      </c>
    </row>
    <row r="728" spans="1:19">
      <c r="A728" s="85" t="s">
        <v>83</v>
      </c>
      <c r="B728" s="87">
        <v>42912</v>
      </c>
      <c r="C728" s="88" t="s">
        <v>378</v>
      </c>
      <c r="D728" s="89" t="s">
        <v>379</v>
      </c>
      <c r="E728" s="94">
        <v>8737</v>
      </c>
      <c r="F728" s="94">
        <v>8761</v>
      </c>
      <c r="G728" s="94">
        <v>8913</v>
      </c>
      <c r="H728" s="94">
        <v>146</v>
      </c>
      <c r="R728" s="94">
        <v>3415</v>
      </c>
      <c r="S728" s="94">
        <v>-3161</v>
      </c>
    </row>
    <row r="729" spans="1:19">
      <c r="A729" s="85" t="s">
        <v>83</v>
      </c>
      <c r="B729" s="87">
        <v>42913</v>
      </c>
      <c r="C729" s="88" t="s">
        <v>378</v>
      </c>
      <c r="D729" s="89" t="s">
        <v>379</v>
      </c>
      <c r="E729" s="94">
        <v>8541</v>
      </c>
      <c r="F729" s="94">
        <v>8633</v>
      </c>
      <c r="G729" s="94">
        <v>6866</v>
      </c>
      <c r="H729" s="94">
        <v>-1804</v>
      </c>
      <c r="R729" s="94">
        <v>2002</v>
      </c>
      <c r="S729" s="94">
        <v>-3710</v>
      </c>
    </row>
    <row r="730" spans="1:19">
      <c r="A730" s="85" t="s">
        <v>83</v>
      </c>
      <c r="B730" s="87">
        <v>42914</v>
      </c>
      <c r="C730" s="88" t="s">
        <v>378</v>
      </c>
      <c r="D730" s="89" t="s">
        <v>379</v>
      </c>
      <c r="E730" s="94">
        <v>8219</v>
      </c>
      <c r="F730" s="94">
        <v>8446</v>
      </c>
      <c r="G730" s="94">
        <v>6373</v>
      </c>
      <c r="H730" s="94">
        <v>-2143</v>
      </c>
      <c r="R730" s="94">
        <v>1617</v>
      </c>
      <c r="S730" s="94">
        <v>-3677</v>
      </c>
    </row>
    <row r="731" spans="1:19">
      <c r="A731" s="85" t="s">
        <v>83</v>
      </c>
      <c r="B731" s="87">
        <v>42915</v>
      </c>
      <c r="C731" s="88" t="s">
        <v>378</v>
      </c>
      <c r="D731" s="89" t="s">
        <v>379</v>
      </c>
      <c r="E731" s="94">
        <v>8381</v>
      </c>
      <c r="F731" s="94">
        <v>8668</v>
      </c>
      <c r="G731" s="94">
        <v>6360</v>
      </c>
      <c r="H731" s="94">
        <v>-2379</v>
      </c>
      <c r="R731" s="94">
        <v>1581</v>
      </c>
      <c r="S731" s="94">
        <v>-3873</v>
      </c>
    </row>
    <row r="732" spans="1:19">
      <c r="A732" s="85" t="s">
        <v>83</v>
      </c>
      <c r="B732" s="87">
        <v>42916</v>
      </c>
      <c r="C732" s="88" t="s">
        <v>378</v>
      </c>
      <c r="D732" s="89" t="s">
        <v>379</v>
      </c>
      <c r="E732" s="94">
        <v>8925</v>
      </c>
      <c r="F732" s="94">
        <v>9093</v>
      </c>
      <c r="G732" s="94">
        <v>6540</v>
      </c>
      <c r="H732" s="94">
        <v>-2617</v>
      </c>
      <c r="R732" s="94">
        <v>2002</v>
      </c>
      <c r="S732" s="94">
        <v>-4515</v>
      </c>
    </row>
    <row r="733" spans="1:19">
      <c r="A733" s="85" t="s">
        <v>83</v>
      </c>
      <c r="B733" s="87">
        <v>42917</v>
      </c>
      <c r="C733" s="88" t="s">
        <v>378</v>
      </c>
      <c r="D733" s="89" t="s">
        <v>379</v>
      </c>
      <c r="E733" s="94">
        <v>8790</v>
      </c>
      <c r="F733" s="94">
        <v>9132</v>
      </c>
      <c r="G733" s="94">
        <v>9252</v>
      </c>
      <c r="H733" s="94">
        <v>117</v>
      </c>
      <c r="R733" s="94">
        <v>3752</v>
      </c>
      <c r="S733" s="94">
        <v>-3520</v>
      </c>
    </row>
    <row r="734" spans="1:19">
      <c r="A734" s="85" t="s">
        <v>83</v>
      </c>
      <c r="B734" s="87">
        <v>42918</v>
      </c>
      <c r="C734" s="88" t="s">
        <v>378</v>
      </c>
      <c r="D734" s="89" t="s">
        <v>379</v>
      </c>
      <c r="E734" s="94">
        <v>8743</v>
      </c>
      <c r="F734" s="94">
        <v>9339</v>
      </c>
      <c r="G734" s="94">
        <v>9342</v>
      </c>
      <c r="H734" s="94">
        <v>2</v>
      </c>
      <c r="R734" s="94">
        <v>3723</v>
      </c>
      <c r="S734" s="94">
        <v>-3597</v>
      </c>
    </row>
    <row r="735" spans="1:19">
      <c r="A735" s="85" t="s">
        <v>83</v>
      </c>
      <c r="B735" s="87">
        <v>42919</v>
      </c>
      <c r="C735" s="88" t="s">
        <v>378</v>
      </c>
      <c r="D735" s="89" t="s">
        <v>379</v>
      </c>
      <c r="E735" s="94">
        <v>9509</v>
      </c>
      <c r="F735" s="94">
        <v>10089</v>
      </c>
      <c r="G735" s="94">
        <v>9479</v>
      </c>
      <c r="H735" s="94">
        <v>-610</v>
      </c>
      <c r="R735" s="94">
        <v>3577</v>
      </c>
      <c r="S735" s="94">
        <v>-4061</v>
      </c>
    </row>
    <row r="736" spans="1:19">
      <c r="A736" s="85" t="s">
        <v>83</v>
      </c>
      <c r="B736" s="87">
        <v>42920</v>
      </c>
      <c r="C736" s="88" t="s">
        <v>378</v>
      </c>
      <c r="D736" s="89" t="s">
        <v>379</v>
      </c>
      <c r="E736" s="94">
        <v>9483</v>
      </c>
      <c r="F736" s="94">
        <v>9655</v>
      </c>
      <c r="G736" s="94">
        <v>8646</v>
      </c>
      <c r="H736" s="94">
        <v>-1008</v>
      </c>
      <c r="R736" s="94">
        <v>3153</v>
      </c>
      <c r="S736" s="94">
        <v>-4037</v>
      </c>
    </row>
    <row r="737" spans="1:19">
      <c r="A737" s="85" t="s">
        <v>83</v>
      </c>
      <c r="B737" s="87">
        <v>42921</v>
      </c>
      <c r="C737" s="88" t="s">
        <v>378</v>
      </c>
      <c r="D737" s="89" t="s">
        <v>379</v>
      </c>
      <c r="E737" s="94">
        <v>9959</v>
      </c>
      <c r="F737" s="94">
        <v>10032</v>
      </c>
      <c r="G737" s="94">
        <v>8565</v>
      </c>
      <c r="H737" s="94">
        <v>-1467</v>
      </c>
      <c r="R737" s="94">
        <v>2912</v>
      </c>
      <c r="S737" s="94">
        <v>-4265</v>
      </c>
    </row>
    <row r="738" spans="1:19">
      <c r="A738" s="85" t="s">
        <v>83</v>
      </c>
      <c r="B738" s="87">
        <v>42922</v>
      </c>
      <c r="C738" s="88" t="s">
        <v>378</v>
      </c>
      <c r="D738" s="89" t="s">
        <v>379</v>
      </c>
      <c r="E738" s="94">
        <v>9349</v>
      </c>
      <c r="F738" s="94">
        <v>9756</v>
      </c>
      <c r="G738" s="94">
        <v>8204</v>
      </c>
      <c r="H738" s="94">
        <v>-1556</v>
      </c>
      <c r="R738" s="94">
        <v>2906</v>
      </c>
      <c r="S738" s="94">
        <v>-4353</v>
      </c>
    </row>
    <row r="739" spans="1:19">
      <c r="A739" s="85" t="s">
        <v>83</v>
      </c>
      <c r="B739" s="87">
        <v>42923</v>
      </c>
      <c r="C739" s="88" t="s">
        <v>378</v>
      </c>
      <c r="D739" s="89" t="s">
        <v>379</v>
      </c>
      <c r="E739" s="94">
        <v>9576</v>
      </c>
      <c r="F739" s="94">
        <v>9728</v>
      </c>
      <c r="G739" s="94">
        <v>8382</v>
      </c>
      <c r="H739" s="94">
        <v>-1347</v>
      </c>
      <c r="R739" s="94">
        <v>2954</v>
      </c>
      <c r="S739" s="94">
        <v>-4185</v>
      </c>
    </row>
    <row r="740" spans="1:19">
      <c r="A740" s="85" t="s">
        <v>83</v>
      </c>
      <c r="B740" s="87">
        <v>42924</v>
      </c>
      <c r="C740" s="88" t="s">
        <v>378</v>
      </c>
      <c r="D740" s="89" t="s">
        <v>379</v>
      </c>
      <c r="E740" s="94">
        <v>8876</v>
      </c>
      <c r="F740" s="94">
        <v>8566</v>
      </c>
      <c r="G740" s="94">
        <v>7466</v>
      </c>
      <c r="H740" s="94">
        <v>-1140</v>
      </c>
      <c r="R740" s="94">
        <v>2699</v>
      </c>
      <c r="S740" s="94">
        <v>-3662</v>
      </c>
    </row>
    <row r="741" spans="1:19">
      <c r="A741" s="85" t="s">
        <v>83</v>
      </c>
      <c r="B741" s="87">
        <v>42925</v>
      </c>
      <c r="C741" s="88" t="s">
        <v>378</v>
      </c>
      <c r="D741" s="89" t="s">
        <v>379</v>
      </c>
      <c r="E741" s="94">
        <v>8185</v>
      </c>
      <c r="F741" s="94">
        <v>8380</v>
      </c>
      <c r="G741" s="94">
        <v>8574</v>
      </c>
      <c r="H741" s="94">
        <v>189</v>
      </c>
      <c r="R741" s="94">
        <v>3442</v>
      </c>
      <c r="S741" s="94">
        <v>-3063</v>
      </c>
    </row>
    <row r="742" spans="1:19">
      <c r="A742" s="85" t="s">
        <v>83</v>
      </c>
      <c r="B742" s="87">
        <v>42926</v>
      </c>
      <c r="C742" s="88" t="s">
        <v>378</v>
      </c>
      <c r="D742" s="89" t="s">
        <v>379</v>
      </c>
      <c r="E742" s="94">
        <v>8650</v>
      </c>
      <c r="F742" s="94">
        <v>8383</v>
      </c>
      <c r="G742" s="94">
        <v>8552</v>
      </c>
      <c r="H742" s="94">
        <v>172</v>
      </c>
      <c r="R742" s="94">
        <v>3328</v>
      </c>
      <c r="S742" s="94">
        <v>-2991</v>
      </c>
    </row>
    <row r="743" spans="1:19">
      <c r="A743" s="85" t="s">
        <v>83</v>
      </c>
      <c r="B743" s="87">
        <v>42927</v>
      </c>
      <c r="C743" s="88" t="s">
        <v>378</v>
      </c>
      <c r="D743" s="89" t="s">
        <v>379</v>
      </c>
      <c r="E743" s="94">
        <v>8776</v>
      </c>
      <c r="F743" s="94">
        <v>8745</v>
      </c>
      <c r="G743" s="94">
        <v>8837</v>
      </c>
      <c r="H743" s="94">
        <v>89</v>
      </c>
      <c r="R743" s="94">
        <v>3399</v>
      </c>
      <c r="S743" s="94">
        <v>-3134</v>
      </c>
    </row>
    <row r="744" spans="1:19">
      <c r="A744" s="85" t="s">
        <v>83</v>
      </c>
      <c r="B744" s="87">
        <v>42928</v>
      </c>
      <c r="C744" s="88" t="s">
        <v>378</v>
      </c>
      <c r="D744" s="89" t="s">
        <v>379</v>
      </c>
      <c r="E744" s="94">
        <v>8829</v>
      </c>
      <c r="F744" s="94">
        <v>9508</v>
      </c>
      <c r="G744" s="94">
        <v>9740</v>
      </c>
      <c r="H744" s="94">
        <v>231</v>
      </c>
      <c r="R744" s="94">
        <v>3608</v>
      </c>
      <c r="S744" s="94">
        <v>-3189</v>
      </c>
    </row>
    <row r="745" spans="1:19">
      <c r="A745" s="85" t="s">
        <v>83</v>
      </c>
      <c r="B745" s="87">
        <v>42929</v>
      </c>
      <c r="C745" s="88" t="s">
        <v>378</v>
      </c>
      <c r="D745" s="89" t="s">
        <v>379</v>
      </c>
      <c r="E745" s="94">
        <v>9257</v>
      </c>
      <c r="F745" s="94">
        <v>9587</v>
      </c>
      <c r="G745" s="94">
        <v>9780</v>
      </c>
      <c r="H745" s="94">
        <v>192</v>
      </c>
      <c r="R745" s="94">
        <v>3291</v>
      </c>
      <c r="S745" s="94">
        <v>-2906</v>
      </c>
    </row>
    <row r="746" spans="1:19">
      <c r="A746" s="85" t="s">
        <v>83</v>
      </c>
      <c r="B746" s="87">
        <v>42930</v>
      </c>
      <c r="C746" s="88" t="s">
        <v>378</v>
      </c>
      <c r="D746" s="89" t="s">
        <v>379</v>
      </c>
      <c r="E746" s="94">
        <v>8945</v>
      </c>
      <c r="F746" s="94">
        <v>9041</v>
      </c>
      <c r="G746" s="94">
        <v>9187</v>
      </c>
      <c r="H746" s="94">
        <v>149</v>
      </c>
      <c r="R746" s="94">
        <v>3223</v>
      </c>
      <c r="S746" s="94">
        <v>-2902</v>
      </c>
    </row>
    <row r="747" spans="1:19">
      <c r="A747" s="85" t="s">
        <v>83</v>
      </c>
      <c r="B747" s="87">
        <v>42931</v>
      </c>
      <c r="C747" s="88" t="s">
        <v>378</v>
      </c>
      <c r="D747" s="89" t="s">
        <v>379</v>
      </c>
      <c r="E747" s="94">
        <v>8537</v>
      </c>
      <c r="F747" s="94">
        <v>8192</v>
      </c>
      <c r="G747" s="94">
        <v>8469</v>
      </c>
      <c r="H747" s="94">
        <v>271</v>
      </c>
      <c r="R747" s="94">
        <v>3565</v>
      </c>
      <c r="S747" s="94">
        <v>-3116</v>
      </c>
    </row>
    <row r="748" spans="1:19">
      <c r="A748" s="85" t="s">
        <v>83</v>
      </c>
      <c r="B748" s="87">
        <v>42932</v>
      </c>
      <c r="C748" s="88" t="s">
        <v>378</v>
      </c>
      <c r="D748" s="89" t="s">
        <v>379</v>
      </c>
      <c r="E748" s="94">
        <v>8222</v>
      </c>
      <c r="F748" s="94">
        <v>7783</v>
      </c>
      <c r="G748" s="94">
        <v>8123</v>
      </c>
      <c r="H748" s="94">
        <v>337</v>
      </c>
      <c r="R748" s="94">
        <v>3564</v>
      </c>
      <c r="S748" s="94">
        <v>-3042</v>
      </c>
    </row>
    <row r="749" spans="1:19">
      <c r="A749" s="85" t="s">
        <v>83</v>
      </c>
      <c r="B749" s="87">
        <v>42933</v>
      </c>
      <c r="C749" s="88" t="s">
        <v>378</v>
      </c>
      <c r="D749" s="89" t="s">
        <v>379</v>
      </c>
      <c r="E749" s="94">
        <v>8301</v>
      </c>
      <c r="F749" s="94">
        <v>8626</v>
      </c>
      <c r="G749" s="94">
        <v>8759</v>
      </c>
      <c r="H749" s="94">
        <v>133</v>
      </c>
      <c r="R749" s="94">
        <v>3260</v>
      </c>
      <c r="S749" s="94">
        <v>-3008</v>
      </c>
    </row>
    <row r="750" spans="1:19">
      <c r="A750" s="85" t="s">
        <v>83</v>
      </c>
      <c r="B750" s="87">
        <v>42934</v>
      </c>
      <c r="C750" s="88" t="s">
        <v>378</v>
      </c>
      <c r="D750" s="89" t="s">
        <v>379</v>
      </c>
      <c r="E750" s="94">
        <v>8503</v>
      </c>
      <c r="F750" s="94">
        <v>9068</v>
      </c>
      <c r="G750" s="94">
        <v>9227</v>
      </c>
      <c r="H750" s="94">
        <v>160</v>
      </c>
      <c r="R750" s="94">
        <v>3252</v>
      </c>
      <c r="S750" s="94">
        <v>-2998</v>
      </c>
    </row>
    <row r="751" spans="1:19">
      <c r="A751" s="85" t="s">
        <v>83</v>
      </c>
      <c r="B751" s="87">
        <v>42935</v>
      </c>
      <c r="C751" s="88" t="s">
        <v>378</v>
      </c>
      <c r="D751" s="89" t="s">
        <v>379</v>
      </c>
      <c r="E751" s="94">
        <v>8863</v>
      </c>
      <c r="F751" s="94">
        <v>9806</v>
      </c>
      <c r="G751" s="94">
        <v>10058</v>
      </c>
      <c r="H751" s="94">
        <v>248</v>
      </c>
      <c r="R751" s="94">
        <v>3685</v>
      </c>
      <c r="S751" s="94">
        <v>-3328</v>
      </c>
    </row>
    <row r="752" spans="1:19">
      <c r="A752" s="85" t="s">
        <v>83</v>
      </c>
      <c r="B752" s="87">
        <v>42936</v>
      </c>
      <c r="C752" s="88" t="s">
        <v>378</v>
      </c>
      <c r="D752" s="89" t="s">
        <v>379</v>
      </c>
      <c r="E752" s="94">
        <v>9556</v>
      </c>
      <c r="F752" s="94">
        <v>10255</v>
      </c>
      <c r="G752" s="94">
        <v>10494</v>
      </c>
      <c r="H752" s="94">
        <v>232</v>
      </c>
      <c r="R752" s="94">
        <v>3789</v>
      </c>
      <c r="S752" s="94">
        <v>-3442</v>
      </c>
    </row>
    <row r="753" spans="1:19">
      <c r="A753" s="85" t="s">
        <v>83</v>
      </c>
      <c r="B753" s="87">
        <v>42937</v>
      </c>
      <c r="C753" s="88" t="s">
        <v>378</v>
      </c>
      <c r="D753" s="89" t="s">
        <v>379</v>
      </c>
      <c r="E753" s="94">
        <v>9337</v>
      </c>
      <c r="F753" s="94">
        <v>9427</v>
      </c>
      <c r="G753" s="94">
        <v>9365</v>
      </c>
      <c r="H753" s="94">
        <v>-62</v>
      </c>
      <c r="R753" s="94">
        <v>3218</v>
      </c>
      <c r="S753" s="94">
        <v>-3172</v>
      </c>
    </row>
    <row r="754" spans="1:19">
      <c r="A754" s="85" t="s">
        <v>83</v>
      </c>
      <c r="B754" s="87">
        <v>42938</v>
      </c>
      <c r="C754" s="88" t="s">
        <v>378</v>
      </c>
      <c r="D754" s="89" t="s">
        <v>379</v>
      </c>
      <c r="E754" s="94">
        <v>8388</v>
      </c>
      <c r="F754" s="94">
        <v>8495</v>
      </c>
      <c r="G754" s="94">
        <v>8767</v>
      </c>
      <c r="H754" s="94">
        <v>266</v>
      </c>
      <c r="R754" s="94">
        <v>3322</v>
      </c>
      <c r="S754" s="94">
        <v>-2949</v>
      </c>
    </row>
    <row r="755" spans="1:19">
      <c r="A755" s="85" t="s">
        <v>83</v>
      </c>
      <c r="B755" s="87">
        <v>42939</v>
      </c>
      <c r="C755" s="88" t="s">
        <v>378</v>
      </c>
      <c r="D755" s="89" t="s">
        <v>379</v>
      </c>
      <c r="E755" s="94">
        <v>8385</v>
      </c>
      <c r="F755" s="94">
        <v>8003</v>
      </c>
      <c r="G755" s="94">
        <v>8302</v>
      </c>
      <c r="H755" s="94">
        <v>299</v>
      </c>
      <c r="R755" s="94">
        <v>3222</v>
      </c>
      <c r="S755" s="94">
        <v>-2824</v>
      </c>
    </row>
    <row r="756" spans="1:19">
      <c r="A756" s="85" t="s">
        <v>83</v>
      </c>
      <c r="B756" s="87">
        <v>42940</v>
      </c>
      <c r="C756" s="88" t="s">
        <v>378</v>
      </c>
      <c r="D756" s="89" t="s">
        <v>379</v>
      </c>
      <c r="E756" s="94">
        <v>8617</v>
      </c>
      <c r="F756" s="94">
        <v>9176</v>
      </c>
      <c r="G756" s="94">
        <v>9434</v>
      </c>
      <c r="H756" s="94">
        <v>261</v>
      </c>
      <c r="R756" s="94">
        <v>3380</v>
      </c>
      <c r="S756" s="94">
        <v>-3012</v>
      </c>
    </row>
    <row r="757" spans="1:19">
      <c r="A757" s="85" t="s">
        <v>83</v>
      </c>
      <c r="B757" s="87">
        <v>42941</v>
      </c>
      <c r="C757" s="88" t="s">
        <v>378</v>
      </c>
      <c r="D757" s="89" t="s">
        <v>379</v>
      </c>
      <c r="E757" s="94">
        <v>8934</v>
      </c>
      <c r="F757" s="94">
        <v>9600</v>
      </c>
      <c r="G757" s="94">
        <v>10044</v>
      </c>
      <c r="H757" s="94">
        <v>446</v>
      </c>
      <c r="R757" s="94">
        <v>3775</v>
      </c>
      <c r="S757" s="94">
        <v>-3221</v>
      </c>
    </row>
    <row r="758" spans="1:19">
      <c r="A758" s="85" t="s">
        <v>83</v>
      </c>
      <c r="B758" s="87">
        <v>42942</v>
      </c>
      <c r="C758" s="88" t="s">
        <v>378</v>
      </c>
      <c r="D758" s="89" t="s">
        <v>379</v>
      </c>
      <c r="E758" s="94">
        <v>8794</v>
      </c>
      <c r="F758" s="94">
        <v>9772</v>
      </c>
      <c r="G758" s="94">
        <v>10107</v>
      </c>
      <c r="H758" s="94">
        <v>331</v>
      </c>
      <c r="R758" s="94">
        <v>3698</v>
      </c>
      <c r="S758" s="94">
        <v>-3257</v>
      </c>
    </row>
    <row r="759" spans="1:19">
      <c r="A759" s="85" t="s">
        <v>83</v>
      </c>
      <c r="B759" s="87">
        <v>42943</v>
      </c>
      <c r="C759" s="88" t="s">
        <v>378</v>
      </c>
      <c r="D759" s="89" t="s">
        <v>379</v>
      </c>
      <c r="E759" s="94">
        <v>9376</v>
      </c>
      <c r="F759" s="94">
        <v>9847</v>
      </c>
      <c r="G759" s="94">
        <v>10146</v>
      </c>
      <c r="H759" s="94">
        <v>295</v>
      </c>
      <c r="R759" s="94">
        <v>3808</v>
      </c>
      <c r="S759" s="94">
        <v>-3405</v>
      </c>
    </row>
    <row r="760" spans="1:19">
      <c r="A760" s="85" t="s">
        <v>83</v>
      </c>
      <c r="B760" s="87">
        <v>42944</v>
      </c>
      <c r="C760" s="88" t="s">
        <v>378</v>
      </c>
      <c r="D760" s="89" t="s">
        <v>379</v>
      </c>
      <c r="E760" s="94">
        <v>9620</v>
      </c>
      <c r="F760" s="94">
        <v>10240</v>
      </c>
      <c r="G760" s="94">
        <v>10387</v>
      </c>
      <c r="H760" s="94">
        <v>147</v>
      </c>
      <c r="R760" s="94">
        <v>3981</v>
      </c>
      <c r="S760" s="94">
        <v>-3726</v>
      </c>
    </row>
    <row r="761" spans="1:19">
      <c r="A761" s="85" t="s">
        <v>83</v>
      </c>
      <c r="B761" s="87">
        <v>42945</v>
      </c>
      <c r="C761" s="88" t="s">
        <v>378</v>
      </c>
      <c r="D761" s="89" t="s">
        <v>379</v>
      </c>
      <c r="E761" s="94">
        <v>8743</v>
      </c>
      <c r="F761" s="94">
        <v>8768</v>
      </c>
      <c r="G761" s="94">
        <v>8854</v>
      </c>
      <c r="H761" s="94">
        <v>89</v>
      </c>
      <c r="R761" s="94">
        <v>3439</v>
      </c>
      <c r="S761" s="94">
        <v>-3243</v>
      </c>
    </row>
    <row r="762" spans="1:19">
      <c r="A762" s="85" t="s">
        <v>83</v>
      </c>
      <c r="B762" s="87">
        <v>42946</v>
      </c>
      <c r="C762" s="88" t="s">
        <v>378</v>
      </c>
      <c r="D762" s="89" t="s">
        <v>379</v>
      </c>
      <c r="E762" s="94">
        <v>8392</v>
      </c>
      <c r="F762" s="94">
        <v>8520</v>
      </c>
      <c r="G762" s="94">
        <v>8702</v>
      </c>
      <c r="H762" s="94">
        <v>176</v>
      </c>
      <c r="R762" s="94">
        <v>3363</v>
      </c>
      <c r="S762" s="94">
        <v>-3074</v>
      </c>
    </row>
    <row r="763" spans="1:19">
      <c r="A763" s="85" t="s">
        <v>83</v>
      </c>
      <c r="B763" s="87">
        <v>42947</v>
      </c>
      <c r="C763" s="88" t="s">
        <v>378</v>
      </c>
      <c r="D763" s="89" t="s">
        <v>379</v>
      </c>
      <c r="E763" s="94">
        <v>8667</v>
      </c>
      <c r="F763" s="94">
        <v>8884</v>
      </c>
      <c r="G763" s="94">
        <v>9006</v>
      </c>
      <c r="H763" s="94">
        <v>123</v>
      </c>
      <c r="R763" s="94">
        <v>3234</v>
      </c>
      <c r="S763" s="94">
        <v>-3013</v>
      </c>
    </row>
    <row r="764" spans="1:19">
      <c r="A764" s="85" t="s">
        <v>83</v>
      </c>
      <c r="B764" s="87">
        <v>42948</v>
      </c>
      <c r="C764" s="88" t="s">
        <v>378</v>
      </c>
      <c r="D764" s="89" t="s">
        <v>379</v>
      </c>
      <c r="E764" s="94">
        <v>8220</v>
      </c>
      <c r="F764" s="94">
        <v>8763</v>
      </c>
      <c r="G764" s="94">
        <v>9191</v>
      </c>
      <c r="H764" s="94">
        <v>426</v>
      </c>
      <c r="R764" s="94">
        <v>3563</v>
      </c>
      <c r="S764" s="94">
        <v>-3041</v>
      </c>
    </row>
    <row r="765" spans="1:19">
      <c r="A765" s="85" t="s">
        <v>83</v>
      </c>
      <c r="B765" s="87">
        <v>42949</v>
      </c>
      <c r="C765" s="88" t="s">
        <v>378</v>
      </c>
      <c r="D765" s="89" t="s">
        <v>379</v>
      </c>
      <c r="E765" s="94">
        <v>8589</v>
      </c>
      <c r="F765" s="94">
        <v>9584</v>
      </c>
      <c r="G765" s="94">
        <v>9991</v>
      </c>
      <c r="H765" s="94">
        <v>404</v>
      </c>
      <c r="R765" s="94">
        <v>3671</v>
      </c>
      <c r="S765" s="94">
        <v>-3166</v>
      </c>
    </row>
    <row r="766" spans="1:19">
      <c r="A766" s="85" t="s">
        <v>83</v>
      </c>
      <c r="B766" s="87">
        <v>42950</v>
      </c>
      <c r="C766" s="88" t="s">
        <v>378</v>
      </c>
      <c r="D766" s="89" t="s">
        <v>379</v>
      </c>
      <c r="E766" s="94">
        <v>8163</v>
      </c>
      <c r="F766" s="94">
        <v>8269</v>
      </c>
      <c r="G766" s="94">
        <v>8739</v>
      </c>
      <c r="H766" s="94">
        <v>470</v>
      </c>
      <c r="R766" s="94">
        <v>3423</v>
      </c>
      <c r="S766" s="94">
        <v>-2877</v>
      </c>
    </row>
    <row r="767" spans="1:19">
      <c r="A767" s="85" t="s">
        <v>83</v>
      </c>
      <c r="B767" s="87">
        <v>42951</v>
      </c>
      <c r="C767" s="88" t="s">
        <v>378</v>
      </c>
      <c r="D767" s="89" t="s">
        <v>379</v>
      </c>
      <c r="E767" s="94">
        <v>7843</v>
      </c>
      <c r="F767" s="94">
        <v>8040</v>
      </c>
      <c r="G767" s="94">
        <v>8579</v>
      </c>
      <c r="H767" s="94">
        <v>538</v>
      </c>
      <c r="R767" s="94">
        <v>3495</v>
      </c>
      <c r="S767" s="94">
        <v>-2875</v>
      </c>
    </row>
    <row r="768" spans="1:19">
      <c r="A768" s="85" t="s">
        <v>83</v>
      </c>
      <c r="B768" s="87">
        <v>42952</v>
      </c>
      <c r="C768" s="88" t="s">
        <v>378</v>
      </c>
      <c r="D768" s="89" t="s">
        <v>379</v>
      </c>
      <c r="E768" s="94">
        <v>7686</v>
      </c>
      <c r="F768" s="94">
        <v>7756</v>
      </c>
      <c r="G768" s="94">
        <v>8367</v>
      </c>
      <c r="H768" s="94">
        <v>603</v>
      </c>
      <c r="R768" s="94">
        <v>3672</v>
      </c>
      <c r="S768" s="94">
        <v>-2978</v>
      </c>
    </row>
    <row r="769" spans="1:19">
      <c r="A769" s="85" t="s">
        <v>83</v>
      </c>
      <c r="B769" s="87">
        <v>42953</v>
      </c>
      <c r="C769" s="88" t="s">
        <v>378</v>
      </c>
      <c r="D769" s="89" t="s">
        <v>379</v>
      </c>
      <c r="E769" s="94">
        <v>8126</v>
      </c>
      <c r="F769" s="94">
        <v>8263</v>
      </c>
      <c r="G769" s="94">
        <v>8690</v>
      </c>
      <c r="H769" s="94">
        <v>422</v>
      </c>
      <c r="R769" s="94">
        <v>3730</v>
      </c>
      <c r="S769" s="94">
        <v>-3209</v>
      </c>
    </row>
    <row r="770" spans="1:19">
      <c r="A770" s="85" t="s">
        <v>83</v>
      </c>
      <c r="B770" s="87">
        <v>42954</v>
      </c>
      <c r="C770" s="88" t="s">
        <v>378</v>
      </c>
      <c r="D770" s="89" t="s">
        <v>379</v>
      </c>
      <c r="E770" s="94">
        <v>9044</v>
      </c>
      <c r="F770" s="94">
        <v>9110</v>
      </c>
      <c r="G770" s="94">
        <v>9522</v>
      </c>
      <c r="H770" s="94">
        <v>414</v>
      </c>
      <c r="R770" s="94">
        <v>4032</v>
      </c>
      <c r="S770" s="94">
        <v>-3514</v>
      </c>
    </row>
    <row r="771" spans="1:19">
      <c r="A771" s="85" t="s">
        <v>83</v>
      </c>
      <c r="B771" s="87">
        <v>42955</v>
      </c>
      <c r="C771" s="88" t="s">
        <v>378</v>
      </c>
      <c r="D771" s="89" t="s">
        <v>379</v>
      </c>
      <c r="E771" s="94">
        <v>9153</v>
      </c>
      <c r="F771" s="94">
        <v>9142</v>
      </c>
      <c r="G771" s="94">
        <v>9229</v>
      </c>
      <c r="H771" s="94">
        <v>82</v>
      </c>
      <c r="R771" s="94">
        <v>3803</v>
      </c>
      <c r="S771" s="94">
        <v>-3622</v>
      </c>
    </row>
    <row r="772" spans="1:19">
      <c r="A772" s="85" t="s">
        <v>83</v>
      </c>
      <c r="B772" s="87">
        <v>42956</v>
      </c>
      <c r="C772" s="88" t="s">
        <v>378</v>
      </c>
      <c r="D772" s="89" t="s">
        <v>379</v>
      </c>
      <c r="E772" s="94">
        <v>8982</v>
      </c>
      <c r="F772" s="94">
        <v>9019</v>
      </c>
      <c r="G772" s="94">
        <v>9082</v>
      </c>
      <c r="H772" s="94">
        <v>58</v>
      </c>
      <c r="R772" s="94">
        <v>4001</v>
      </c>
      <c r="S772" s="94">
        <v>-3848</v>
      </c>
    </row>
    <row r="773" spans="1:19">
      <c r="A773" s="85" t="s">
        <v>83</v>
      </c>
      <c r="B773" s="87">
        <v>42957</v>
      </c>
      <c r="C773" s="88" t="s">
        <v>378</v>
      </c>
      <c r="D773" s="89" t="s">
        <v>379</v>
      </c>
      <c r="E773" s="94">
        <v>9115</v>
      </c>
      <c r="F773" s="94">
        <v>9658</v>
      </c>
      <c r="G773" s="94">
        <v>9865</v>
      </c>
      <c r="H773" s="94">
        <v>202</v>
      </c>
      <c r="R773" s="94">
        <v>3900</v>
      </c>
      <c r="S773" s="94">
        <v>-3590</v>
      </c>
    </row>
    <row r="774" spans="1:19">
      <c r="A774" s="85" t="s">
        <v>83</v>
      </c>
      <c r="B774" s="87">
        <v>42958</v>
      </c>
      <c r="C774" s="88" t="s">
        <v>378</v>
      </c>
      <c r="D774" s="89" t="s">
        <v>379</v>
      </c>
      <c r="E774" s="94">
        <v>9375</v>
      </c>
      <c r="F774" s="94">
        <v>9951</v>
      </c>
      <c r="G774" s="94">
        <v>10125</v>
      </c>
      <c r="H774" s="94">
        <v>174</v>
      </c>
      <c r="R774" s="94">
        <v>3682</v>
      </c>
      <c r="S774" s="94">
        <v>-3397</v>
      </c>
    </row>
    <row r="775" spans="1:19">
      <c r="A775" s="85" t="s">
        <v>83</v>
      </c>
      <c r="B775" s="87">
        <v>42959</v>
      </c>
      <c r="C775" s="88" t="s">
        <v>378</v>
      </c>
      <c r="D775" s="89" t="s">
        <v>379</v>
      </c>
      <c r="E775" s="94">
        <v>8828</v>
      </c>
      <c r="F775" s="94">
        <v>9201</v>
      </c>
      <c r="G775" s="94">
        <v>9488</v>
      </c>
      <c r="H775" s="94">
        <v>286</v>
      </c>
      <c r="R775" s="94">
        <v>3674</v>
      </c>
      <c r="S775" s="94">
        <v>-3279</v>
      </c>
    </row>
    <row r="776" spans="1:19">
      <c r="A776" s="85" t="s">
        <v>83</v>
      </c>
      <c r="B776" s="87">
        <v>42960</v>
      </c>
      <c r="C776" s="88" t="s">
        <v>378</v>
      </c>
      <c r="D776" s="89" t="s">
        <v>379</v>
      </c>
      <c r="E776" s="94">
        <v>9075</v>
      </c>
      <c r="F776" s="94">
        <v>9301</v>
      </c>
      <c r="G776" s="94">
        <v>9585</v>
      </c>
      <c r="H776" s="94">
        <v>284</v>
      </c>
      <c r="R776" s="94">
        <v>3908</v>
      </c>
      <c r="S776" s="94">
        <v>-3510</v>
      </c>
    </row>
    <row r="777" spans="1:19">
      <c r="A777" s="85" t="s">
        <v>83</v>
      </c>
      <c r="B777" s="87">
        <v>42961</v>
      </c>
      <c r="C777" s="88" t="s">
        <v>378</v>
      </c>
      <c r="D777" s="89" t="s">
        <v>379</v>
      </c>
      <c r="E777" s="94">
        <v>9513</v>
      </c>
      <c r="F777" s="94">
        <v>9003</v>
      </c>
      <c r="G777" s="94">
        <v>9267</v>
      </c>
      <c r="H777" s="94">
        <v>263</v>
      </c>
      <c r="R777" s="94">
        <v>3796</v>
      </c>
      <c r="S777" s="94">
        <v>-3435</v>
      </c>
    </row>
    <row r="778" spans="1:19">
      <c r="A778" s="85" t="s">
        <v>83</v>
      </c>
      <c r="B778" s="87">
        <v>42962</v>
      </c>
      <c r="C778" s="88" t="s">
        <v>378</v>
      </c>
      <c r="D778" s="89" t="s">
        <v>379</v>
      </c>
      <c r="E778" s="94">
        <v>9211</v>
      </c>
      <c r="F778" s="94">
        <v>9347</v>
      </c>
      <c r="G778" s="94">
        <v>8799</v>
      </c>
      <c r="H778" s="94">
        <v>-551</v>
      </c>
      <c r="R778" s="94">
        <v>3403</v>
      </c>
      <c r="S778" s="94">
        <v>-3849</v>
      </c>
    </row>
    <row r="779" spans="1:19">
      <c r="A779" s="85" t="s">
        <v>83</v>
      </c>
      <c r="B779" s="87">
        <v>42963</v>
      </c>
      <c r="C779" s="88" t="s">
        <v>378</v>
      </c>
      <c r="D779" s="89" t="s">
        <v>379</v>
      </c>
      <c r="E779" s="94">
        <v>9552</v>
      </c>
      <c r="F779" s="94">
        <v>10139</v>
      </c>
      <c r="G779" s="94">
        <v>10114</v>
      </c>
      <c r="H779" s="94">
        <v>-27</v>
      </c>
      <c r="R779" s="94">
        <v>3618</v>
      </c>
      <c r="S779" s="94">
        <v>-3535</v>
      </c>
    </row>
    <row r="780" spans="1:19">
      <c r="A780" s="85" t="s">
        <v>83</v>
      </c>
      <c r="B780" s="87">
        <v>42964</v>
      </c>
      <c r="C780" s="88" t="s">
        <v>378</v>
      </c>
      <c r="D780" s="89" t="s">
        <v>379</v>
      </c>
      <c r="E780" s="94">
        <v>9872</v>
      </c>
      <c r="F780" s="94">
        <v>10819</v>
      </c>
      <c r="G780" s="94">
        <v>10652</v>
      </c>
      <c r="H780" s="94">
        <v>-169</v>
      </c>
      <c r="R780" s="94">
        <v>3643</v>
      </c>
      <c r="S780" s="94">
        <v>-3698</v>
      </c>
    </row>
    <row r="781" spans="1:19">
      <c r="A781" s="85" t="s">
        <v>83</v>
      </c>
      <c r="B781" s="87">
        <v>42965</v>
      </c>
      <c r="C781" s="88" t="s">
        <v>378</v>
      </c>
      <c r="D781" s="89" t="s">
        <v>379</v>
      </c>
      <c r="E781" s="94">
        <v>10300</v>
      </c>
      <c r="F781" s="94">
        <v>10889</v>
      </c>
      <c r="G781" s="94">
        <v>10809</v>
      </c>
      <c r="H781" s="94">
        <v>-83</v>
      </c>
      <c r="R781" s="94">
        <v>3599</v>
      </c>
      <c r="S781" s="94">
        <v>-3561</v>
      </c>
    </row>
    <row r="782" spans="1:19">
      <c r="A782" s="85" t="s">
        <v>83</v>
      </c>
      <c r="B782" s="87">
        <v>42966</v>
      </c>
      <c r="C782" s="88" t="s">
        <v>378</v>
      </c>
      <c r="D782" s="89" t="s">
        <v>379</v>
      </c>
      <c r="E782" s="94">
        <v>9794</v>
      </c>
      <c r="F782" s="94">
        <v>9658</v>
      </c>
      <c r="G782" s="94">
        <v>9626</v>
      </c>
      <c r="H782" s="94">
        <v>-31</v>
      </c>
      <c r="R782" s="94">
        <v>3042</v>
      </c>
      <c r="S782" s="94">
        <v>-2965</v>
      </c>
    </row>
    <row r="783" spans="1:19">
      <c r="A783" s="85" t="s">
        <v>83</v>
      </c>
      <c r="B783" s="87">
        <v>42967</v>
      </c>
      <c r="C783" s="88" t="s">
        <v>378</v>
      </c>
      <c r="D783" s="89" t="s">
        <v>379</v>
      </c>
      <c r="E783" s="94">
        <v>9443</v>
      </c>
      <c r="F783" s="94">
        <v>9808</v>
      </c>
      <c r="G783" s="94">
        <v>9855</v>
      </c>
      <c r="H783" s="94">
        <v>47</v>
      </c>
      <c r="R783" s="94">
        <v>3210</v>
      </c>
      <c r="S783" s="94">
        <v>-3044</v>
      </c>
    </row>
    <row r="784" spans="1:19">
      <c r="A784" s="85" t="s">
        <v>83</v>
      </c>
      <c r="B784" s="87">
        <v>42968</v>
      </c>
      <c r="C784" s="88" t="s">
        <v>378</v>
      </c>
      <c r="D784" s="89" t="s">
        <v>379</v>
      </c>
      <c r="E784" s="94">
        <v>9628</v>
      </c>
      <c r="F784" s="94">
        <v>9760</v>
      </c>
      <c r="G784" s="94">
        <v>9677</v>
      </c>
      <c r="H784" s="94">
        <v>-85</v>
      </c>
      <c r="R784" s="94">
        <v>3206</v>
      </c>
      <c r="S784" s="94">
        <v>-3230</v>
      </c>
    </row>
    <row r="785" spans="1:19">
      <c r="A785" s="85" t="s">
        <v>83</v>
      </c>
      <c r="B785" s="87">
        <v>42969</v>
      </c>
      <c r="C785" s="88" t="s">
        <v>378</v>
      </c>
      <c r="D785" s="89" t="s">
        <v>379</v>
      </c>
      <c r="E785" s="94">
        <v>9522</v>
      </c>
      <c r="F785" s="94">
        <v>9723</v>
      </c>
      <c r="G785" s="94">
        <v>9755</v>
      </c>
      <c r="H785" s="94">
        <v>28</v>
      </c>
      <c r="R785" s="94">
        <v>3337</v>
      </c>
      <c r="S785" s="94">
        <v>-3306</v>
      </c>
    </row>
    <row r="786" spans="1:19">
      <c r="A786" s="85" t="s">
        <v>83</v>
      </c>
      <c r="B786" s="87">
        <v>42970</v>
      </c>
      <c r="C786" s="88" t="s">
        <v>378</v>
      </c>
      <c r="D786" s="89" t="s">
        <v>379</v>
      </c>
      <c r="E786" s="94">
        <v>9850</v>
      </c>
      <c r="F786" s="94">
        <v>10492</v>
      </c>
      <c r="G786" s="94">
        <v>10547</v>
      </c>
      <c r="H786" s="94">
        <v>53</v>
      </c>
      <c r="R786" s="94">
        <v>3590</v>
      </c>
      <c r="S786" s="94">
        <v>-3537</v>
      </c>
    </row>
    <row r="787" spans="1:19">
      <c r="A787" s="85" t="s">
        <v>83</v>
      </c>
      <c r="B787" s="87">
        <v>42971</v>
      </c>
      <c r="C787" s="88" t="s">
        <v>378</v>
      </c>
      <c r="D787" s="89" t="s">
        <v>379</v>
      </c>
      <c r="E787" s="94">
        <v>9938</v>
      </c>
      <c r="F787" s="94">
        <v>10636</v>
      </c>
      <c r="G787" s="94">
        <v>10514</v>
      </c>
      <c r="H787" s="94">
        <v>-125</v>
      </c>
      <c r="R787" s="94">
        <v>3372</v>
      </c>
      <c r="S787" s="94">
        <v>-3496</v>
      </c>
    </row>
    <row r="788" spans="1:19">
      <c r="A788" s="85" t="s">
        <v>83</v>
      </c>
      <c r="B788" s="87">
        <v>42972</v>
      </c>
      <c r="C788" s="88" t="s">
        <v>378</v>
      </c>
      <c r="D788" s="89" t="s">
        <v>379</v>
      </c>
      <c r="E788" s="94">
        <v>9807</v>
      </c>
      <c r="F788" s="94">
        <v>10378</v>
      </c>
      <c r="G788" s="94">
        <v>10403</v>
      </c>
      <c r="H788" s="94">
        <v>28</v>
      </c>
      <c r="R788" s="94">
        <v>3351</v>
      </c>
      <c r="S788" s="94">
        <v>-3321</v>
      </c>
    </row>
    <row r="789" spans="1:19">
      <c r="A789" s="85" t="s">
        <v>83</v>
      </c>
      <c r="B789" s="87">
        <v>42973</v>
      </c>
      <c r="C789" s="88" t="s">
        <v>378</v>
      </c>
      <c r="D789" s="89" t="s">
        <v>379</v>
      </c>
      <c r="E789" s="94">
        <v>9058</v>
      </c>
      <c r="F789" s="94">
        <v>9094</v>
      </c>
      <c r="G789" s="94">
        <v>9242</v>
      </c>
      <c r="H789" s="94">
        <v>146</v>
      </c>
      <c r="R789" s="94">
        <v>3507</v>
      </c>
      <c r="S789" s="94">
        <v>-3360</v>
      </c>
    </row>
    <row r="790" spans="1:19">
      <c r="A790" s="85" t="s">
        <v>83</v>
      </c>
      <c r="B790" s="87">
        <v>42974</v>
      </c>
      <c r="C790" s="88" t="s">
        <v>378</v>
      </c>
      <c r="D790" s="89" t="s">
        <v>379</v>
      </c>
      <c r="E790" s="94">
        <v>8710</v>
      </c>
      <c r="F790" s="94">
        <v>9041</v>
      </c>
      <c r="G790" s="94">
        <v>9182</v>
      </c>
      <c r="H790" s="94">
        <v>140</v>
      </c>
      <c r="R790" s="94">
        <v>3364</v>
      </c>
      <c r="S790" s="94">
        <v>-3221</v>
      </c>
    </row>
    <row r="791" spans="1:19">
      <c r="A791" s="85" t="s">
        <v>83</v>
      </c>
      <c r="B791" s="87">
        <v>42975</v>
      </c>
      <c r="C791" s="88" t="s">
        <v>378</v>
      </c>
      <c r="D791" s="89" t="s">
        <v>379</v>
      </c>
      <c r="E791" s="94">
        <v>8698</v>
      </c>
      <c r="F791" s="94">
        <v>8957</v>
      </c>
      <c r="G791" s="94">
        <v>9073</v>
      </c>
      <c r="H791" s="94">
        <v>113</v>
      </c>
      <c r="R791" s="94">
        <v>3031</v>
      </c>
      <c r="S791" s="94">
        <v>-2915</v>
      </c>
    </row>
    <row r="792" spans="1:19">
      <c r="A792" s="85" t="s">
        <v>83</v>
      </c>
      <c r="B792" s="87">
        <v>42976</v>
      </c>
      <c r="C792" s="88" t="s">
        <v>378</v>
      </c>
      <c r="D792" s="89" t="s">
        <v>379</v>
      </c>
      <c r="E792" s="94">
        <v>8791</v>
      </c>
      <c r="F792" s="94">
        <v>8862</v>
      </c>
      <c r="G792" s="94">
        <v>8973</v>
      </c>
      <c r="H792" s="94">
        <v>109</v>
      </c>
      <c r="R792" s="94">
        <v>2994</v>
      </c>
      <c r="S792" s="94">
        <v>-2886</v>
      </c>
    </row>
    <row r="793" spans="1:19">
      <c r="A793" s="85" t="s">
        <v>83</v>
      </c>
      <c r="B793" s="87">
        <v>42977</v>
      </c>
      <c r="C793" s="88" t="s">
        <v>378</v>
      </c>
      <c r="D793" s="89" t="s">
        <v>379</v>
      </c>
      <c r="E793" s="94">
        <v>8994</v>
      </c>
      <c r="F793" s="94">
        <v>9375</v>
      </c>
      <c r="G793" s="94">
        <v>9382</v>
      </c>
      <c r="H793" s="94">
        <v>6</v>
      </c>
      <c r="R793" s="94">
        <v>3475</v>
      </c>
      <c r="S793" s="94">
        <v>-3462</v>
      </c>
    </row>
    <row r="794" spans="1:19">
      <c r="A794" s="85" t="s">
        <v>83</v>
      </c>
      <c r="B794" s="87">
        <v>42978</v>
      </c>
      <c r="C794" s="88" t="s">
        <v>378</v>
      </c>
      <c r="D794" s="89" t="s">
        <v>379</v>
      </c>
      <c r="E794" s="94">
        <v>9392</v>
      </c>
      <c r="F794" s="94">
        <v>9381</v>
      </c>
      <c r="G794" s="94">
        <v>9436</v>
      </c>
      <c r="H794" s="94">
        <v>50</v>
      </c>
      <c r="R794" s="94">
        <v>3555</v>
      </c>
      <c r="S794" s="94">
        <v>-3503</v>
      </c>
    </row>
    <row r="795" spans="1:19">
      <c r="A795" s="85" t="s">
        <v>83</v>
      </c>
      <c r="B795" s="87">
        <v>42979</v>
      </c>
      <c r="C795" s="88" t="s">
        <v>378</v>
      </c>
      <c r="D795" s="89" t="s">
        <v>379</v>
      </c>
      <c r="E795" s="94">
        <v>8551</v>
      </c>
      <c r="F795" s="94">
        <v>9172</v>
      </c>
      <c r="G795" s="94">
        <v>9263</v>
      </c>
      <c r="H795" s="94">
        <v>89</v>
      </c>
      <c r="R795" s="94">
        <v>3624</v>
      </c>
      <c r="S795" s="94">
        <v>-3537</v>
      </c>
    </row>
    <row r="796" spans="1:19">
      <c r="A796" s="85" t="s">
        <v>83</v>
      </c>
      <c r="B796" s="87">
        <v>42980</v>
      </c>
      <c r="C796" s="88" t="s">
        <v>378</v>
      </c>
      <c r="D796" s="89" t="s">
        <v>379</v>
      </c>
      <c r="E796" s="94">
        <v>8085</v>
      </c>
      <c r="F796" s="94">
        <v>8196</v>
      </c>
      <c r="G796" s="94">
        <v>8427</v>
      </c>
      <c r="H796" s="94">
        <v>232</v>
      </c>
      <c r="R796" s="94">
        <v>3035</v>
      </c>
      <c r="S796" s="94">
        <v>-2806</v>
      </c>
    </row>
    <row r="797" spans="1:19">
      <c r="A797" s="85" t="s">
        <v>83</v>
      </c>
      <c r="B797" s="87">
        <v>42981</v>
      </c>
      <c r="C797" s="88" t="s">
        <v>378</v>
      </c>
      <c r="D797" s="89" t="s">
        <v>379</v>
      </c>
      <c r="E797" s="94">
        <v>8160</v>
      </c>
      <c r="F797" s="94">
        <v>8225</v>
      </c>
      <c r="G797" s="94">
        <v>8437</v>
      </c>
      <c r="H797" s="94">
        <v>210</v>
      </c>
      <c r="R797" s="94">
        <v>2911</v>
      </c>
      <c r="S797" s="94">
        <v>-2699</v>
      </c>
    </row>
    <row r="798" spans="1:19">
      <c r="A798" s="85" t="s">
        <v>83</v>
      </c>
      <c r="B798" s="87">
        <v>42982</v>
      </c>
      <c r="C798" s="88" t="s">
        <v>378</v>
      </c>
      <c r="D798" s="89" t="s">
        <v>379</v>
      </c>
      <c r="E798" s="94">
        <v>8480</v>
      </c>
      <c r="F798" s="94">
        <v>8809</v>
      </c>
      <c r="G798" s="94">
        <v>9151</v>
      </c>
      <c r="H798" s="94">
        <v>338</v>
      </c>
      <c r="R798" s="94">
        <v>3142</v>
      </c>
      <c r="S798" s="94">
        <v>-2802</v>
      </c>
    </row>
    <row r="799" spans="1:19">
      <c r="A799" s="85" t="s">
        <v>83</v>
      </c>
      <c r="B799" s="87">
        <v>42983</v>
      </c>
      <c r="C799" s="88" t="s">
        <v>378</v>
      </c>
      <c r="D799" s="89" t="s">
        <v>379</v>
      </c>
      <c r="E799" s="94">
        <v>9088</v>
      </c>
      <c r="F799" s="94">
        <v>9237</v>
      </c>
      <c r="G799" s="94">
        <v>9348</v>
      </c>
      <c r="H799" s="94">
        <v>110</v>
      </c>
      <c r="R799" s="94">
        <v>3322</v>
      </c>
      <c r="S799" s="94">
        <v>-3210</v>
      </c>
    </row>
    <row r="800" spans="1:19">
      <c r="A800" s="85" t="s">
        <v>83</v>
      </c>
      <c r="B800" s="87">
        <v>42984</v>
      </c>
      <c r="C800" s="88" t="s">
        <v>378</v>
      </c>
      <c r="D800" s="89" t="s">
        <v>379</v>
      </c>
      <c r="E800" s="94">
        <v>8647</v>
      </c>
      <c r="F800" s="94">
        <v>8844</v>
      </c>
      <c r="G800" s="94">
        <v>8882</v>
      </c>
      <c r="H800" s="94">
        <v>35</v>
      </c>
      <c r="R800" s="94">
        <v>3027</v>
      </c>
      <c r="S800" s="94">
        <v>-2996</v>
      </c>
    </row>
    <row r="801" spans="1:19">
      <c r="A801" s="85" t="s">
        <v>83</v>
      </c>
      <c r="B801" s="87">
        <v>42985</v>
      </c>
      <c r="C801" s="88" t="s">
        <v>378</v>
      </c>
      <c r="D801" s="89" t="s">
        <v>379</v>
      </c>
      <c r="E801" s="94">
        <v>7692</v>
      </c>
      <c r="F801" s="94">
        <v>8087</v>
      </c>
      <c r="G801" s="94">
        <v>8324</v>
      </c>
      <c r="H801" s="94">
        <v>236</v>
      </c>
      <c r="R801" s="94">
        <v>3070</v>
      </c>
      <c r="S801" s="94">
        <v>-2836</v>
      </c>
    </row>
    <row r="802" spans="1:19">
      <c r="A802" s="85" t="s">
        <v>83</v>
      </c>
      <c r="B802" s="87">
        <v>42986</v>
      </c>
      <c r="C802" s="88" t="s">
        <v>378</v>
      </c>
      <c r="D802" s="89" t="s">
        <v>379</v>
      </c>
      <c r="E802" s="94">
        <v>8094</v>
      </c>
      <c r="F802" s="94">
        <v>8374</v>
      </c>
      <c r="G802" s="94">
        <v>8470</v>
      </c>
      <c r="H802" s="94">
        <v>91</v>
      </c>
      <c r="R802" s="94">
        <v>3074</v>
      </c>
      <c r="S802" s="94">
        <v>-2983</v>
      </c>
    </row>
    <row r="803" spans="1:19">
      <c r="A803" s="85" t="s">
        <v>83</v>
      </c>
      <c r="B803" s="87">
        <v>42987</v>
      </c>
      <c r="C803" s="88" t="s">
        <v>378</v>
      </c>
      <c r="D803" s="89" t="s">
        <v>379</v>
      </c>
      <c r="E803" s="94">
        <v>7487</v>
      </c>
      <c r="F803" s="94">
        <v>7549</v>
      </c>
      <c r="G803" s="94">
        <v>7762</v>
      </c>
      <c r="H803" s="94">
        <v>210</v>
      </c>
      <c r="R803" s="94">
        <v>2732</v>
      </c>
      <c r="S803" s="94">
        <v>-2524</v>
      </c>
    </row>
    <row r="804" spans="1:19">
      <c r="A804" s="85" t="s">
        <v>83</v>
      </c>
      <c r="B804" s="87">
        <v>42988</v>
      </c>
      <c r="C804" s="88" t="s">
        <v>378</v>
      </c>
      <c r="D804" s="89" t="s">
        <v>379</v>
      </c>
      <c r="E804" s="94">
        <v>6460</v>
      </c>
      <c r="F804" s="94">
        <v>6167</v>
      </c>
      <c r="G804" s="94">
        <v>6567</v>
      </c>
      <c r="H804" s="94">
        <v>370</v>
      </c>
      <c r="R804" s="94">
        <v>2114</v>
      </c>
      <c r="S804" s="94">
        <v>-1747</v>
      </c>
    </row>
    <row r="805" spans="1:19">
      <c r="A805" s="85" t="s">
        <v>83</v>
      </c>
      <c r="B805" s="87">
        <v>42989</v>
      </c>
      <c r="C805" s="88" t="s">
        <v>378</v>
      </c>
      <c r="D805" s="89" t="s">
        <v>379</v>
      </c>
      <c r="E805" s="94">
        <v>6004</v>
      </c>
      <c r="F805" s="94">
        <v>4310</v>
      </c>
      <c r="G805" s="94">
        <v>4281</v>
      </c>
      <c r="H805" s="94">
        <v>-63</v>
      </c>
      <c r="R805" s="94">
        <v>842</v>
      </c>
      <c r="S805" s="94">
        <v>-906</v>
      </c>
    </row>
    <row r="806" spans="1:19">
      <c r="A806" s="85" t="s">
        <v>83</v>
      </c>
      <c r="B806" s="87">
        <v>42990</v>
      </c>
      <c r="C806" s="88" t="s">
        <v>378</v>
      </c>
      <c r="D806" s="89" t="s">
        <v>379</v>
      </c>
      <c r="E806" s="94">
        <v>5353</v>
      </c>
      <c r="F806" s="94">
        <v>6333</v>
      </c>
      <c r="G806" s="94">
        <v>6236</v>
      </c>
      <c r="H806" s="94">
        <v>-142</v>
      </c>
      <c r="R806" s="94">
        <v>1872</v>
      </c>
      <c r="S806" s="94">
        <v>-2016</v>
      </c>
    </row>
    <row r="807" spans="1:19">
      <c r="A807" s="85" t="s">
        <v>83</v>
      </c>
      <c r="B807" s="87">
        <v>42991</v>
      </c>
      <c r="C807" s="88" t="s">
        <v>378</v>
      </c>
      <c r="D807" s="89" t="s">
        <v>379</v>
      </c>
      <c r="E807" s="94">
        <v>6137</v>
      </c>
      <c r="F807" s="94">
        <v>7451</v>
      </c>
      <c r="G807" s="94">
        <v>6315</v>
      </c>
      <c r="H807" s="94">
        <v>-1190</v>
      </c>
      <c r="R807" s="94">
        <v>1757</v>
      </c>
      <c r="S807" s="94">
        <v>-2946</v>
      </c>
    </row>
    <row r="808" spans="1:19">
      <c r="A808" s="85" t="s">
        <v>83</v>
      </c>
      <c r="B808" s="87">
        <v>42992</v>
      </c>
      <c r="C808" s="88" t="s">
        <v>378</v>
      </c>
      <c r="D808" s="89" t="s">
        <v>379</v>
      </c>
      <c r="E808" s="94">
        <v>6705</v>
      </c>
      <c r="F808" s="94">
        <v>8167</v>
      </c>
      <c r="G808" s="94">
        <v>6637</v>
      </c>
      <c r="H808" s="94">
        <v>-1585</v>
      </c>
      <c r="R808" s="94">
        <v>1945</v>
      </c>
      <c r="S808" s="94">
        <v>-3535</v>
      </c>
    </row>
    <row r="809" spans="1:19">
      <c r="A809" s="85" t="s">
        <v>83</v>
      </c>
      <c r="B809" s="87">
        <v>42993</v>
      </c>
      <c r="C809" s="88" t="s">
        <v>378</v>
      </c>
      <c r="D809" s="89" t="s">
        <v>379</v>
      </c>
      <c r="E809" s="94">
        <v>6809</v>
      </c>
      <c r="F809" s="94">
        <v>8548</v>
      </c>
      <c r="G809" s="94">
        <v>8378</v>
      </c>
      <c r="H809" s="94">
        <v>-193</v>
      </c>
      <c r="R809" s="94">
        <v>2924</v>
      </c>
      <c r="S809" s="94">
        <v>-3115</v>
      </c>
    </row>
    <row r="810" spans="1:19">
      <c r="A810" s="85" t="s">
        <v>83</v>
      </c>
      <c r="B810" s="87">
        <v>42994</v>
      </c>
      <c r="C810" s="88" t="s">
        <v>378</v>
      </c>
      <c r="D810" s="89" t="s">
        <v>379</v>
      </c>
      <c r="E810" s="94">
        <v>8001</v>
      </c>
      <c r="F810" s="94">
        <v>8012</v>
      </c>
      <c r="G810" s="94">
        <v>8298</v>
      </c>
      <c r="H810" s="94">
        <v>282</v>
      </c>
      <c r="R810" s="94">
        <v>3091</v>
      </c>
      <c r="S810" s="94">
        <v>-2809</v>
      </c>
    </row>
    <row r="811" spans="1:19">
      <c r="A811" s="85" t="s">
        <v>83</v>
      </c>
      <c r="B811" s="87">
        <v>42995</v>
      </c>
      <c r="C811" s="88" t="s">
        <v>378</v>
      </c>
      <c r="D811" s="89" t="s">
        <v>379</v>
      </c>
      <c r="E811" s="94">
        <v>8109</v>
      </c>
      <c r="F811" s="94">
        <v>8297</v>
      </c>
      <c r="G811" s="94">
        <v>8708</v>
      </c>
      <c r="H811" s="94">
        <v>407</v>
      </c>
      <c r="R811" s="94">
        <v>3274</v>
      </c>
      <c r="S811" s="94">
        <v>-2867</v>
      </c>
    </row>
    <row r="812" spans="1:19">
      <c r="A812" s="85" t="s">
        <v>83</v>
      </c>
      <c r="B812" s="87">
        <v>42996</v>
      </c>
      <c r="C812" s="88" t="s">
        <v>378</v>
      </c>
      <c r="D812" s="89" t="s">
        <v>379</v>
      </c>
      <c r="E812" s="94">
        <v>8618</v>
      </c>
      <c r="F812" s="94">
        <v>8783</v>
      </c>
      <c r="G812" s="94">
        <v>8981</v>
      </c>
      <c r="H812" s="94">
        <v>192</v>
      </c>
      <c r="R812" s="94">
        <v>3292</v>
      </c>
      <c r="S812" s="94">
        <v>-3097</v>
      </c>
    </row>
    <row r="813" spans="1:19">
      <c r="A813" s="85" t="s">
        <v>83</v>
      </c>
      <c r="B813" s="87">
        <v>42997</v>
      </c>
      <c r="C813" s="88" t="s">
        <v>378</v>
      </c>
      <c r="D813" s="89" t="s">
        <v>379</v>
      </c>
      <c r="E813" s="94">
        <v>8689</v>
      </c>
      <c r="F813" s="94">
        <v>9098</v>
      </c>
      <c r="G813" s="94">
        <v>9261</v>
      </c>
      <c r="H813" s="94">
        <v>161</v>
      </c>
      <c r="R813" s="94">
        <v>3343</v>
      </c>
      <c r="S813" s="94">
        <v>-3185</v>
      </c>
    </row>
    <row r="814" spans="1:19">
      <c r="A814" s="85" t="s">
        <v>83</v>
      </c>
      <c r="B814" s="87">
        <v>42998</v>
      </c>
      <c r="C814" s="88" t="s">
        <v>378</v>
      </c>
      <c r="D814" s="89" t="s">
        <v>379</v>
      </c>
      <c r="E814" s="94">
        <v>9077</v>
      </c>
      <c r="F814" s="94">
        <v>9292</v>
      </c>
      <c r="G814" s="94">
        <v>9555</v>
      </c>
      <c r="H814" s="94">
        <v>258</v>
      </c>
      <c r="R814" s="94">
        <v>3469</v>
      </c>
      <c r="S814" s="94">
        <v>-3205</v>
      </c>
    </row>
    <row r="815" spans="1:19">
      <c r="A815" s="85" t="s">
        <v>83</v>
      </c>
      <c r="B815" s="87">
        <v>42999</v>
      </c>
      <c r="C815" s="88" t="s">
        <v>378</v>
      </c>
      <c r="D815" s="89" t="s">
        <v>379</v>
      </c>
      <c r="E815" s="94">
        <v>8597</v>
      </c>
      <c r="F815" s="94">
        <v>8689</v>
      </c>
      <c r="G815" s="94">
        <v>8883</v>
      </c>
      <c r="H815" s="94">
        <v>192</v>
      </c>
      <c r="R815" s="94">
        <v>3253</v>
      </c>
      <c r="S815" s="94">
        <v>-3059</v>
      </c>
    </row>
    <row r="816" spans="1:19">
      <c r="A816" s="85" t="s">
        <v>83</v>
      </c>
      <c r="B816" s="87">
        <v>43000</v>
      </c>
      <c r="C816" s="88" t="s">
        <v>378</v>
      </c>
      <c r="D816" s="89" t="s">
        <v>379</v>
      </c>
      <c r="E816" s="94">
        <v>8192</v>
      </c>
      <c r="F816" s="94">
        <v>8729</v>
      </c>
      <c r="G816" s="94">
        <v>9169</v>
      </c>
      <c r="H816" s="94">
        <v>437</v>
      </c>
      <c r="R816" s="94">
        <v>3234</v>
      </c>
      <c r="S816" s="94">
        <v>-2799</v>
      </c>
    </row>
    <row r="817" spans="1:19">
      <c r="A817" s="85" t="s">
        <v>83</v>
      </c>
      <c r="B817" s="87">
        <v>43001</v>
      </c>
      <c r="C817" s="88" t="s">
        <v>378</v>
      </c>
      <c r="D817" s="89" t="s">
        <v>379</v>
      </c>
      <c r="E817" s="94">
        <v>7686</v>
      </c>
      <c r="F817" s="94">
        <v>8249</v>
      </c>
      <c r="G817" s="94">
        <v>8642</v>
      </c>
      <c r="H817" s="94">
        <v>393</v>
      </c>
      <c r="R817" s="94">
        <v>3072</v>
      </c>
      <c r="S817" s="94">
        <v>-2678</v>
      </c>
    </row>
    <row r="818" spans="1:19">
      <c r="A818" s="85" t="s">
        <v>83</v>
      </c>
      <c r="B818" s="87">
        <v>43002</v>
      </c>
      <c r="C818" s="88" t="s">
        <v>378</v>
      </c>
      <c r="D818" s="89" t="s">
        <v>379</v>
      </c>
      <c r="E818" s="94">
        <v>8039</v>
      </c>
      <c r="F818" s="94">
        <v>8247</v>
      </c>
      <c r="G818" s="94">
        <v>8724</v>
      </c>
      <c r="H818" s="94">
        <v>473</v>
      </c>
      <c r="R818" s="94">
        <v>3177</v>
      </c>
      <c r="S818" s="94">
        <v>-2701</v>
      </c>
    </row>
    <row r="819" spans="1:19">
      <c r="A819" s="85" t="s">
        <v>83</v>
      </c>
      <c r="B819" s="87">
        <v>43003</v>
      </c>
      <c r="C819" s="88" t="s">
        <v>378</v>
      </c>
      <c r="D819" s="89" t="s">
        <v>379</v>
      </c>
      <c r="E819" s="94">
        <v>8579</v>
      </c>
      <c r="F819" s="94">
        <v>8961</v>
      </c>
      <c r="G819" s="94">
        <v>9213</v>
      </c>
      <c r="H819" s="94">
        <v>247</v>
      </c>
      <c r="R819" s="94">
        <v>3194</v>
      </c>
      <c r="S819" s="94">
        <v>-2947</v>
      </c>
    </row>
    <row r="820" spans="1:19">
      <c r="A820" s="85" t="s">
        <v>83</v>
      </c>
      <c r="B820" s="87">
        <v>43004</v>
      </c>
      <c r="C820" s="88" t="s">
        <v>378</v>
      </c>
      <c r="D820" s="89" t="s">
        <v>379</v>
      </c>
      <c r="E820" s="94">
        <v>8715</v>
      </c>
      <c r="F820" s="94">
        <v>9191</v>
      </c>
      <c r="G820" s="94">
        <v>9467</v>
      </c>
      <c r="H820" s="94">
        <v>274</v>
      </c>
      <c r="R820" s="94">
        <v>3431</v>
      </c>
      <c r="S820" s="94">
        <v>-3155</v>
      </c>
    </row>
    <row r="821" spans="1:19">
      <c r="A821" s="85" t="s">
        <v>83</v>
      </c>
      <c r="B821" s="87">
        <v>43005</v>
      </c>
      <c r="C821" s="88" t="s">
        <v>378</v>
      </c>
      <c r="D821" s="89" t="s">
        <v>379</v>
      </c>
      <c r="E821" s="94">
        <v>8916</v>
      </c>
      <c r="F821" s="94">
        <v>9314</v>
      </c>
      <c r="G821" s="94">
        <v>9342</v>
      </c>
      <c r="H821" s="94">
        <v>25</v>
      </c>
      <c r="R821" s="94">
        <v>3389</v>
      </c>
      <c r="S821" s="94">
        <v>-3363</v>
      </c>
    </row>
    <row r="822" spans="1:19">
      <c r="A822" s="85" t="s">
        <v>83</v>
      </c>
      <c r="B822" s="87">
        <v>43006</v>
      </c>
      <c r="C822" s="88" t="s">
        <v>378</v>
      </c>
      <c r="D822" s="89" t="s">
        <v>379</v>
      </c>
      <c r="E822" s="94">
        <v>8979</v>
      </c>
      <c r="F822" s="94">
        <v>9234</v>
      </c>
      <c r="G822" s="94">
        <v>9444</v>
      </c>
      <c r="H822" s="94">
        <v>210</v>
      </c>
      <c r="R822" s="94">
        <v>3473</v>
      </c>
      <c r="S822" s="94">
        <v>-3264</v>
      </c>
    </row>
    <row r="823" spans="1:19">
      <c r="A823" s="85" t="s">
        <v>83</v>
      </c>
      <c r="B823" s="87">
        <v>43007</v>
      </c>
      <c r="C823" s="88" t="s">
        <v>378</v>
      </c>
      <c r="D823" s="89" t="s">
        <v>379</v>
      </c>
      <c r="E823" s="94">
        <v>8904</v>
      </c>
      <c r="F823" s="94">
        <v>9203</v>
      </c>
      <c r="G823" s="94">
        <v>8838</v>
      </c>
      <c r="H823" s="94">
        <v>-365</v>
      </c>
      <c r="R823" s="94">
        <v>3200</v>
      </c>
      <c r="S823" s="94">
        <v>-3565</v>
      </c>
    </row>
    <row r="824" spans="1:19">
      <c r="A824" s="85" t="s">
        <v>83</v>
      </c>
      <c r="B824" s="87">
        <v>43008</v>
      </c>
      <c r="C824" s="88" t="s">
        <v>378</v>
      </c>
      <c r="D824" s="89" t="s">
        <v>379</v>
      </c>
      <c r="E824" s="94">
        <v>8185</v>
      </c>
      <c r="F824" s="94">
        <v>8560</v>
      </c>
      <c r="G824" s="94">
        <v>8458</v>
      </c>
      <c r="H824" s="94">
        <v>-102</v>
      </c>
      <c r="R824" s="94">
        <v>3012</v>
      </c>
      <c r="S824" s="94">
        <v>-3113</v>
      </c>
    </row>
    <row r="825" spans="1:19">
      <c r="A825" s="85" t="s">
        <v>83</v>
      </c>
      <c r="B825" s="87">
        <v>43009</v>
      </c>
      <c r="C825" s="88" t="s">
        <v>378</v>
      </c>
      <c r="D825" s="89" t="s">
        <v>379</v>
      </c>
      <c r="E825" s="94">
        <v>7129</v>
      </c>
      <c r="F825" s="94">
        <v>7067</v>
      </c>
      <c r="G825" s="94">
        <v>7287</v>
      </c>
      <c r="H825" s="94">
        <v>218</v>
      </c>
      <c r="R825" s="94">
        <v>2741</v>
      </c>
      <c r="S825" s="94">
        <v>-2523</v>
      </c>
    </row>
    <row r="826" spans="1:19">
      <c r="A826" s="85" t="s">
        <v>83</v>
      </c>
      <c r="B826" s="87">
        <v>43010</v>
      </c>
      <c r="C826" s="88" t="s">
        <v>378</v>
      </c>
      <c r="D826" s="89" t="s">
        <v>379</v>
      </c>
      <c r="E826" s="94">
        <v>7613</v>
      </c>
      <c r="F826" s="94">
        <v>7764</v>
      </c>
      <c r="G826" s="94">
        <v>7975</v>
      </c>
      <c r="H826" s="94">
        <v>201</v>
      </c>
      <c r="R826" s="94">
        <v>2864</v>
      </c>
      <c r="S826" s="94">
        <v>-2664</v>
      </c>
    </row>
    <row r="827" spans="1:19">
      <c r="A827" s="85" t="s">
        <v>83</v>
      </c>
      <c r="B827" s="87">
        <v>43011</v>
      </c>
      <c r="C827" s="88" t="s">
        <v>378</v>
      </c>
      <c r="D827" s="89" t="s">
        <v>379</v>
      </c>
      <c r="E827" s="94">
        <v>7775</v>
      </c>
      <c r="F827" s="94">
        <v>8064</v>
      </c>
      <c r="G827" s="94">
        <v>8271</v>
      </c>
      <c r="H827" s="94">
        <v>208</v>
      </c>
      <c r="R827" s="94">
        <v>3326</v>
      </c>
      <c r="S827" s="94">
        <v>-3122</v>
      </c>
    </row>
    <row r="828" spans="1:19">
      <c r="A828" s="85" t="s">
        <v>83</v>
      </c>
      <c r="B828" s="87">
        <v>43012</v>
      </c>
      <c r="C828" s="88" t="s">
        <v>378</v>
      </c>
      <c r="D828" s="89" t="s">
        <v>379</v>
      </c>
      <c r="E828" s="94">
        <v>7704</v>
      </c>
      <c r="F828" s="94">
        <v>8231</v>
      </c>
      <c r="G828" s="94">
        <v>8453</v>
      </c>
      <c r="H828" s="94">
        <v>220</v>
      </c>
      <c r="R828" s="94">
        <v>3313</v>
      </c>
      <c r="S828" s="94">
        <v>-3092</v>
      </c>
    </row>
    <row r="829" spans="1:19">
      <c r="A829" s="85" t="s">
        <v>83</v>
      </c>
      <c r="B829" s="87">
        <v>43013</v>
      </c>
      <c r="C829" s="88" t="s">
        <v>378</v>
      </c>
      <c r="D829" s="89" t="s">
        <v>379</v>
      </c>
      <c r="E829" s="94">
        <v>8027</v>
      </c>
      <c r="F829" s="94">
        <v>8450</v>
      </c>
      <c r="G829" s="94">
        <v>7066</v>
      </c>
      <c r="H829" s="94">
        <v>-1420</v>
      </c>
      <c r="R829" s="94">
        <v>2134</v>
      </c>
      <c r="S829" s="94">
        <v>-3555</v>
      </c>
    </row>
    <row r="830" spans="1:19">
      <c r="A830" s="85" t="s">
        <v>83</v>
      </c>
      <c r="B830" s="87">
        <v>43014</v>
      </c>
      <c r="C830" s="88" t="s">
        <v>378</v>
      </c>
      <c r="D830" s="89" t="s">
        <v>379</v>
      </c>
      <c r="E830" s="94">
        <v>8185</v>
      </c>
      <c r="F830" s="94">
        <v>8672</v>
      </c>
      <c r="G830" s="94">
        <v>8887</v>
      </c>
      <c r="H830" s="94">
        <v>209</v>
      </c>
      <c r="R830" s="94">
        <v>3488</v>
      </c>
      <c r="S830" s="94">
        <v>-3277</v>
      </c>
    </row>
    <row r="831" spans="1:19">
      <c r="A831" s="85" t="s">
        <v>83</v>
      </c>
      <c r="B831" s="87">
        <v>43015</v>
      </c>
      <c r="C831" s="88" t="s">
        <v>378</v>
      </c>
      <c r="D831" s="89" t="s">
        <v>379</v>
      </c>
      <c r="E831" s="94">
        <v>8189</v>
      </c>
      <c r="F831" s="94">
        <v>8692</v>
      </c>
      <c r="G831" s="94">
        <v>8958</v>
      </c>
      <c r="H831" s="94">
        <v>263</v>
      </c>
      <c r="R831" s="94">
        <v>3842</v>
      </c>
      <c r="S831" s="94">
        <v>-3577</v>
      </c>
    </row>
    <row r="832" spans="1:19">
      <c r="A832" s="85" t="s">
        <v>83</v>
      </c>
      <c r="B832" s="87">
        <v>43016</v>
      </c>
      <c r="C832" s="88" t="s">
        <v>378</v>
      </c>
      <c r="D832" s="89" t="s">
        <v>379</v>
      </c>
      <c r="E832" s="94">
        <v>8451</v>
      </c>
      <c r="F832" s="94">
        <v>8524</v>
      </c>
      <c r="G832" s="94">
        <v>7424</v>
      </c>
      <c r="H832" s="94">
        <v>-1131</v>
      </c>
      <c r="R832" s="94">
        <v>2898</v>
      </c>
      <c r="S832" s="94">
        <v>-4028</v>
      </c>
    </row>
    <row r="833" spans="1:19">
      <c r="A833" s="85" t="s">
        <v>83</v>
      </c>
      <c r="B833" s="87">
        <v>43017</v>
      </c>
      <c r="C833" s="88" t="s">
        <v>378</v>
      </c>
      <c r="D833" s="89" t="s">
        <v>379</v>
      </c>
      <c r="E833" s="94">
        <v>9096</v>
      </c>
      <c r="F833" s="94">
        <v>9636</v>
      </c>
      <c r="G833" s="94">
        <v>9599</v>
      </c>
      <c r="H833" s="94">
        <v>-44</v>
      </c>
      <c r="R833" s="94">
        <v>3424</v>
      </c>
      <c r="S833" s="94">
        <v>-3468</v>
      </c>
    </row>
    <row r="834" spans="1:19">
      <c r="A834" s="85" t="s">
        <v>83</v>
      </c>
      <c r="B834" s="87">
        <v>43018</v>
      </c>
      <c r="C834" s="88" t="s">
        <v>378</v>
      </c>
      <c r="D834" s="89" t="s">
        <v>379</v>
      </c>
      <c r="E834" s="94">
        <v>9248</v>
      </c>
      <c r="F834" s="94">
        <v>9684</v>
      </c>
      <c r="G834" s="94">
        <v>9097</v>
      </c>
      <c r="H834" s="94">
        <v>-592</v>
      </c>
      <c r="R834" s="94">
        <v>3598</v>
      </c>
      <c r="S834" s="94">
        <v>-4185</v>
      </c>
    </row>
    <row r="835" spans="1:19">
      <c r="A835" s="85" t="s">
        <v>83</v>
      </c>
      <c r="B835" s="87">
        <v>43019</v>
      </c>
      <c r="C835" s="88" t="s">
        <v>378</v>
      </c>
      <c r="D835" s="89" t="s">
        <v>379</v>
      </c>
      <c r="E835" s="94">
        <v>9088</v>
      </c>
      <c r="F835" s="94">
        <v>9287</v>
      </c>
      <c r="G835" s="94">
        <v>9269</v>
      </c>
      <c r="H835" s="94">
        <v>-20</v>
      </c>
      <c r="R835" s="94">
        <v>3689</v>
      </c>
      <c r="S835" s="94">
        <v>-3713</v>
      </c>
    </row>
    <row r="836" spans="1:19">
      <c r="A836" s="85" t="s">
        <v>83</v>
      </c>
      <c r="B836" s="87">
        <v>43020</v>
      </c>
      <c r="C836" s="88" t="s">
        <v>378</v>
      </c>
      <c r="D836" s="89" t="s">
        <v>379</v>
      </c>
      <c r="E836" s="94">
        <v>8980</v>
      </c>
      <c r="F836" s="94">
        <v>9385</v>
      </c>
      <c r="G836" s="94">
        <v>9262</v>
      </c>
      <c r="H836" s="94">
        <v>-123</v>
      </c>
      <c r="R836" s="94">
        <v>3686</v>
      </c>
      <c r="S836" s="94">
        <v>-3807</v>
      </c>
    </row>
    <row r="837" spans="1:19">
      <c r="A837" s="85" t="s">
        <v>83</v>
      </c>
      <c r="B837" s="87">
        <v>43021</v>
      </c>
      <c r="C837" s="88" t="s">
        <v>378</v>
      </c>
      <c r="D837" s="89" t="s">
        <v>379</v>
      </c>
      <c r="E837" s="94">
        <v>8632</v>
      </c>
      <c r="F837" s="94">
        <v>8756</v>
      </c>
      <c r="G837" s="94">
        <v>8728</v>
      </c>
      <c r="H837" s="94">
        <v>-28</v>
      </c>
      <c r="R837" s="94">
        <v>3464</v>
      </c>
      <c r="S837" s="94">
        <v>-3489</v>
      </c>
    </row>
    <row r="838" spans="1:19">
      <c r="A838" s="85" t="s">
        <v>83</v>
      </c>
      <c r="B838" s="87">
        <v>43022</v>
      </c>
      <c r="C838" s="88" t="s">
        <v>378</v>
      </c>
      <c r="D838" s="89" t="s">
        <v>379</v>
      </c>
      <c r="E838" s="94">
        <v>7965</v>
      </c>
      <c r="F838" s="94">
        <v>8080</v>
      </c>
      <c r="G838" s="94">
        <v>6085</v>
      </c>
      <c r="H838" s="94">
        <v>-2063</v>
      </c>
      <c r="R838" s="94">
        <v>2071</v>
      </c>
      <c r="S838" s="94">
        <v>-4137</v>
      </c>
    </row>
    <row r="839" spans="1:19">
      <c r="A839" s="85" t="s">
        <v>83</v>
      </c>
      <c r="B839" s="87">
        <v>43023</v>
      </c>
      <c r="C839" s="88" t="s">
        <v>378</v>
      </c>
      <c r="D839" s="89" t="s">
        <v>379</v>
      </c>
      <c r="E839" s="94">
        <v>8136</v>
      </c>
      <c r="F839" s="94">
        <v>8033</v>
      </c>
      <c r="G839" s="94">
        <v>6270</v>
      </c>
      <c r="H839" s="94">
        <v>-1808</v>
      </c>
      <c r="R839" s="94">
        <v>2088</v>
      </c>
      <c r="S839" s="94">
        <v>-3894</v>
      </c>
    </row>
    <row r="840" spans="1:19">
      <c r="A840" s="85" t="s">
        <v>83</v>
      </c>
      <c r="B840" s="87">
        <v>43024</v>
      </c>
      <c r="C840" s="88" t="s">
        <v>378</v>
      </c>
      <c r="D840" s="89" t="s">
        <v>379</v>
      </c>
      <c r="E840" s="94">
        <v>8029</v>
      </c>
      <c r="F840" s="94">
        <v>8218</v>
      </c>
      <c r="G840" s="94">
        <v>7159</v>
      </c>
      <c r="H840" s="94">
        <v>-1060</v>
      </c>
      <c r="R840" s="94">
        <v>2626</v>
      </c>
      <c r="S840" s="94">
        <v>-3685</v>
      </c>
    </row>
    <row r="841" spans="1:19">
      <c r="A841" s="85" t="s">
        <v>83</v>
      </c>
      <c r="B841" s="87">
        <v>43025</v>
      </c>
      <c r="C841" s="88" t="s">
        <v>378</v>
      </c>
      <c r="D841" s="89" t="s">
        <v>379</v>
      </c>
      <c r="E841" s="94">
        <v>6603</v>
      </c>
      <c r="F841" s="94">
        <v>6846</v>
      </c>
      <c r="G841" s="94">
        <v>7380</v>
      </c>
      <c r="H841" s="94">
        <v>531</v>
      </c>
      <c r="R841" s="94">
        <v>2942</v>
      </c>
      <c r="S841" s="94">
        <v>-2410</v>
      </c>
    </row>
    <row r="842" spans="1:19">
      <c r="A842" s="85" t="s">
        <v>83</v>
      </c>
      <c r="B842" s="87">
        <v>43026</v>
      </c>
      <c r="C842" s="88" t="s">
        <v>378</v>
      </c>
      <c r="D842" s="89" t="s">
        <v>379</v>
      </c>
      <c r="E842" s="94">
        <v>6548</v>
      </c>
      <c r="F842" s="94">
        <v>6849</v>
      </c>
      <c r="G842" s="94">
        <v>7813</v>
      </c>
      <c r="H842" s="94">
        <v>968</v>
      </c>
      <c r="R842" s="94">
        <v>3138</v>
      </c>
      <c r="S842" s="94">
        <v>-2172</v>
      </c>
    </row>
    <row r="843" spans="1:19">
      <c r="A843" s="85" t="s">
        <v>83</v>
      </c>
      <c r="B843" s="87">
        <v>43027</v>
      </c>
      <c r="C843" s="88" t="s">
        <v>378</v>
      </c>
      <c r="D843" s="89" t="s">
        <v>379</v>
      </c>
      <c r="E843" s="94">
        <v>6907</v>
      </c>
      <c r="F843" s="94">
        <v>7204</v>
      </c>
      <c r="G843" s="94">
        <v>7939</v>
      </c>
      <c r="H843" s="94">
        <v>736</v>
      </c>
      <c r="R843" s="94">
        <v>2957</v>
      </c>
      <c r="S843" s="94">
        <v>-2224</v>
      </c>
    </row>
    <row r="844" spans="1:19">
      <c r="A844" s="85" t="s">
        <v>83</v>
      </c>
      <c r="B844" s="87">
        <v>43028</v>
      </c>
      <c r="C844" s="88" t="s">
        <v>378</v>
      </c>
      <c r="D844" s="89" t="s">
        <v>379</v>
      </c>
      <c r="E844" s="94">
        <v>7098</v>
      </c>
      <c r="F844" s="94">
        <v>7564</v>
      </c>
      <c r="G844" s="94">
        <v>8420</v>
      </c>
      <c r="H844" s="94">
        <v>859</v>
      </c>
      <c r="R844" s="94">
        <v>3082</v>
      </c>
      <c r="S844" s="94">
        <v>-2227</v>
      </c>
    </row>
    <row r="845" spans="1:19">
      <c r="A845" s="85" t="s">
        <v>83</v>
      </c>
      <c r="B845" s="87">
        <v>43029</v>
      </c>
      <c r="C845" s="88" t="s">
        <v>378</v>
      </c>
      <c r="D845" s="89" t="s">
        <v>379</v>
      </c>
      <c r="E845" s="94">
        <v>6990</v>
      </c>
      <c r="F845" s="94">
        <v>7214</v>
      </c>
      <c r="G845" s="94">
        <v>8105</v>
      </c>
      <c r="H845" s="94">
        <v>891</v>
      </c>
      <c r="R845" s="94">
        <v>3147</v>
      </c>
      <c r="S845" s="94">
        <v>-2258</v>
      </c>
    </row>
    <row r="846" spans="1:19">
      <c r="A846" s="85" t="s">
        <v>83</v>
      </c>
      <c r="B846" s="87">
        <v>43030</v>
      </c>
      <c r="C846" s="88" t="s">
        <v>378</v>
      </c>
      <c r="D846" s="89" t="s">
        <v>379</v>
      </c>
      <c r="E846" s="94">
        <v>7454</v>
      </c>
      <c r="F846" s="94">
        <v>7556</v>
      </c>
      <c r="G846" s="94">
        <v>8386</v>
      </c>
      <c r="H846" s="94">
        <v>826</v>
      </c>
      <c r="R846" s="94">
        <v>3462</v>
      </c>
      <c r="S846" s="94">
        <v>-2638</v>
      </c>
    </row>
    <row r="847" spans="1:19">
      <c r="A847" s="85" t="s">
        <v>83</v>
      </c>
      <c r="B847" s="87">
        <v>43031</v>
      </c>
      <c r="C847" s="88" t="s">
        <v>378</v>
      </c>
      <c r="D847" s="89" t="s">
        <v>379</v>
      </c>
      <c r="E847" s="94">
        <v>7559</v>
      </c>
      <c r="F847" s="94">
        <v>7892</v>
      </c>
      <c r="G847" s="94">
        <v>8377</v>
      </c>
      <c r="H847" s="94">
        <v>485</v>
      </c>
      <c r="R847" s="94">
        <v>3019</v>
      </c>
      <c r="S847" s="94">
        <v>-2536</v>
      </c>
    </row>
    <row r="848" spans="1:19">
      <c r="A848" s="85" t="s">
        <v>83</v>
      </c>
      <c r="B848" s="87">
        <v>43032</v>
      </c>
      <c r="C848" s="88" t="s">
        <v>378</v>
      </c>
      <c r="D848" s="89" t="s">
        <v>379</v>
      </c>
      <c r="E848" s="94">
        <v>6401</v>
      </c>
      <c r="F848" s="94">
        <v>6655</v>
      </c>
      <c r="G848" s="94">
        <v>7565</v>
      </c>
      <c r="H848" s="94">
        <v>907</v>
      </c>
      <c r="R848" s="94">
        <v>2550</v>
      </c>
      <c r="S848" s="94">
        <v>-1643</v>
      </c>
    </row>
    <row r="849" spans="1:19">
      <c r="A849" s="85" t="s">
        <v>83</v>
      </c>
      <c r="B849" s="87">
        <v>43033</v>
      </c>
      <c r="C849" s="88" t="s">
        <v>378</v>
      </c>
      <c r="D849" s="89" t="s">
        <v>379</v>
      </c>
      <c r="E849" s="94">
        <v>6049</v>
      </c>
      <c r="F849" s="94">
        <v>6261</v>
      </c>
      <c r="G849" s="94">
        <v>5726</v>
      </c>
      <c r="H849" s="94">
        <v>-597</v>
      </c>
      <c r="R849" s="94">
        <v>1235</v>
      </c>
      <c r="S849" s="94">
        <v>-1830</v>
      </c>
    </row>
    <row r="850" spans="1:19">
      <c r="A850" s="85" t="s">
        <v>83</v>
      </c>
      <c r="B850" s="87">
        <v>43034</v>
      </c>
      <c r="C850" s="88" t="s">
        <v>378</v>
      </c>
      <c r="D850" s="89" t="s">
        <v>379</v>
      </c>
      <c r="E850" s="94">
        <v>6158</v>
      </c>
      <c r="F850" s="94">
        <v>6445</v>
      </c>
      <c r="G850" s="94">
        <v>5240</v>
      </c>
      <c r="H850" s="94">
        <v>-1263</v>
      </c>
      <c r="R850" s="94">
        <v>1253</v>
      </c>
      <c r="S850" s="94">
        <v>-2513</v>
      </c>
    </row>
    <row r="851" spans="1:19">
      <c r="A851" s="85" t="s">
        <v>83</v>
      </c>
      <c r="B851" s="87">
        <v>43035</v>
      </c>
      <c r="C851" s="88" t="s">
        <v>378</v>
      </c>
      <c r="D851" s="89" t="s">
        <v>379</v>
      </c>
      <c r="E851" s="94">
        <v>6088</v>
      </c>
      <c r="F851" s="94">
        <v>6465</v>
      </c>
      <c r="G851" s="94">
        <v>5142</v>
      </c>
      <c r="H851" s="94">
        <v>-1376</v>
      </c>
      <c r="R851" s="94">
        <v>1235</v>
      </c>
      <c r="S851" s="94">
        <v>-2611</v>
      </c>
    </row>
    <row r="852" spans="1:19">
      <c r="A852" s="85" t="s">
        <v>83</v>
      </c>
      <c r="B852" s="87">
        <v>43036</v>
      </c>
      <c r="C852" s="88" t="s">
        <v>378</v>
      </c>
      <c r="D852" s="89" t="s">
        <v>379</v>
      </c>
      <c r="E852" s="94">
        <v>5824</v>
      </c>
      <c r="F852" s="94">
        <v>5940</v>
      </c>
      <c r="G852" s="94">
        <v>4680</v>
      </c>
      <c r="H852" s="94">
        <v>-1282</v>
      </c>
      <c r="R852" s="94">
        <v>1330</v>
      </c>
      <c r="S852" s="94">
        <v>-2612</v>
      </c>
    </row>
    <row r="853" spans="1:19">
      <c r="A853" s="85" t="s">
        <v>83</v>
      </c>
      <c r="B853" s="87">
        <v>43037</v>
      </c>
      <c r="C853" s="88" t="s">
        <v>378</v>
      </c>
      <c r="D853" s="89" t="s">
        <v>379</v>
      </c>
      <c r="E853" s="94">
        <v>5973</v>
      </c>
      <c r="F853" s="94">
        <v>5889</v>
      </c>
      <c r="G853" s="94">
        <v>4618</v>
      </c>
      <c r="H853" s="94">
        <v>-1279</v>
      </c>
      <c r="R853" s="94">
        <v>1331</v>
      </c>
      <c r="S853" s="94">
        <v>-2615</v>
      </c>
    </row>
    <row r="854" spans="1:19">
      <c r="A854" s="85" t="s">
        <v>83</v>
      </c>
      <c r="B854" s="87">
        <v>43038</v>
      </c>
      <c r="C854" s="88" t="s">
        <v>378</v>
      </c>
      <c r="D854" s="89" t="s">
        <v>379</v>
      </c>
      <c r="E854" s="94">
        <v>6639</v>
      </c>
      <c r="F854" s="94">
        <v>6773</v>
      </c>
      <c r="G854" s="94">
        <v>5106</v>
      </c>
      <c r="H854" s="94">
        <v>-1679</v>
      </c>
      <c r="R854" s="94">
        <v>1573</v>
      </c>
      <c r="S854" s="94">
        <v>-3252</v>
      </c>
    </row>
    <row r="855" spans="1:19">
      <c r="A855" s="85" t="s">
        <v>83</v>
      </c>
      <c r="B855" s="87">
        <v>43039</v>
      </c>
      <c r="C855" s="88" t="s">
        <v>378</v>
      </c>
      <c r="D855" s="89" t="s">
        <v>379</v>
      </c>
      <c r="E855" s="94">
        <v>6368</v>
      </c>
      <c r="F855" s="94">
        <v>6660</v>
      </c>
      <c r="G855" s="94">
        <v>5209</v>
      </c>
      <c r="H855" s="94">
        <v>-1479</v>
      </c>
      <c r="R855" s="94">
        <v>1771</v>
      </c>
      <c r="S855" s="94">
        <v>-3251</v>
      </c>
    </row>
    <row r="856" spans="1:19">
      <c r="A856" s="85" t="s">
        <v>83</v>
      </c>
      <c r="B856" s="87">
        <v>43040</v>
      </c>
      <c r="C856" s="88" t="s">
        <v>378</v>
      </c>
      <c r="D856" s="89" t="s">
        <v>379</v>
      </c>
      <c r="E856" s="94">
        <v>6231</v>
      </c>
      <c r="F856" s="94">
        <v>6625</v>
      </c>
      <c r="G856" s="94">
        <v>5200</v>
      </c>
      <c r="H856" s="94">
        <v>-1425</v>
      </c>
      <c r="R856" s="94">
        <v>1608</v>
      </c>
      <c r="S856" s="94">
        <v>-3035</v>
      </c>
    </row>
    <row r="857" spans="1:19">
      <c r="A857" s="85" t="s">
        <v>83</v>
      </c>
      <c r="B857" s="87">
        <v>43041</v>
      </c>
      <c r="C857" s="88" t="s">
        <v>378</v>
      </c>
      <c r="D857" s="89" t="s">
        <v>379</v>
      </c>
      <c r="E857" s="94">
        <v>6353</v>
      </c>
      <c r="F857" s="94">
        <v>6713</v>
      </c>
      <c r="G857" s="94">
        <v>5188</v>
      </c>
      <c r="H857" s="94">
        <v>-1548</v>
      </c>
      <c r="R857" s="94">
        <v>1083</v>
      </c>
      <c r="S857" s="94">
        <v>-2630</v>
      </c>
    </row>
    <row r="858" spans="1:19">
      <c r="A858" s="85" t="s">
        <v>83</v>
      </c>
      <c r="B858" s="87">
        <v>43042</v>
      </c>
      <c r="C858" s="88" t="s">
        <v>378</v>
      </c>
      <c r="D858" s="89" t="s">
        <v>379</v>
      </c>
      <c r="E858" s="94">
        <v>6468</v>
      </c>
      <c r="F858" s="94">
        <v>6736</v>
      </c>
      <c r="G858" s="94">
        <v>5075</v>
      </c>
      <c r="H858" s="94">
        <v>-1706</v>
      </c>
      <c r="R858" s="94">
        <v>988</v>
      </c>
      <c r="S858" s="94">
        <v>-2694</v>
      </c>
    </row>
    <row r="859" spans="1:19">
      <c r="A859" s="85" t="s">
        <v>83</v>
      </c>
      <c r="B859" s="87">
        <v>43043</v>
      </c>
      <c r="C859" s="88" t="s">
        <v>378</v>
      </c>
      <c r="D859" s="89" t="s">
        <v>379</v>
      </c>
      <c r="E859" s="94">
        <v>6260</v>
      </c>
      <c r="F859" s="94">
        <v>6444</v>
      </c>
      <c r="G859" s="94">
        <v>4733</v>
      </c>
      <c r="H859" s="94">
        <v>-1765</v>
      </c>
      <c r="R859" s="94">
        <v>1006</v>
      </c>
      <c r="S859" s="94">
        <v>-2769</v>
      </c>
    </row>
    <row r="860" spans="1:19">
      <c r="A860" s="85" t="s">
        <v>83</v>
      </c>
      <c r="B860" s="87">
        <v>43044</v>
      </c>
      <c r="C860" s="88" t="s">
        <v>378</v>
      </c>
      <c r="D860" s="89" t="s">
        <v>379</v>
      </c>
      <c r="E860" s="94">
        <v>6704</v>
      </c>
      <c r="F860" s="94">
        <v>6801</v>
      </c>
      <c r="G860" s="94">
        <v>5063</v>
      </c>
      <c r="H860" s="94">
        <v>-1797</v>
      </c>
      <c r="R860" s="94">
        <v>1944</v>
      </c>
      <c r="S860" s="94">
        <v>-2297</v>
      </c>
    </row>
    <row r="861" spans="1:19">
      <c r="A861" s="85" t="s">
        <v>83</v>
      </c>
      <c r="B861" s="87">
        <v>43045</v>
      </c>
      <c r="C861" s="88" t="s">
        <v>378</v>
      </c>
      <c r="D861" s="89" t="s">
        <v>379</v>
      </c>
      <c r="E861" s="94">
        <v>6945</v>
      </c>
      <c r="F861" s="94">
        <v>7293</v>
      </c>
      <c r="G861" s="94">
        <v>7104</v>
      </c>
      <c r="H861" s="94">
        <v>-204</v>
      </c>
      <c r="R861" s="94">
        <v>2017</v>
      </c>
      <c r="S861" s="94">
        <v>-2224</v>
      </c>
    </row>
    <row r="862" spans="1:19">
      <c r="A862" s="85" t="s">
        <v>83</v>
      </c>
      <c r="B862" s="87">
        <v>43046</v>
      </c>
      <c r="C862" s="88" t="s">
        <v>378</v>
      </c>
      <c r="D862" s="89" t="s">
        <v>379</v>
      </c>
      <c r="E862" s="94">
        <v>7009</v>
      </c>
      <c r="F862" s="94">
        <v>7414</v>
      </c>
      <c r="G862" s="94">
        <v>7231</v>
      </c>
      <c r="H862" s="94">
        <v>-200</v>
      </c>
      <c r="R862" s="94">
        <v>1960</v>
      </c>
      <c r="S862" s="94">
        <v>-2163</v>
      </c>
    </row>
    <row r="863" spans="1:19">
      <c r="A863" s="85" t="s">
        <v>83</v>
      </c>
      <c r="B863" s="87">
        <v>43047</v>
      </c>
      <c r="C863" s="88" t="s">
        <v>378</v>
      </c>
      <c r="D863" s="89" t="s">
        <v>379</v>
      </c>
      <c r="E863" s="94">
        <v>7293</v>
      </c>
      <c r="F863" s="94">
        <v>7444</v>
      </c>
      <c r="G863" s="94">
        <v>7584</v>
      </c>
      <c r="H863" s="94">
        <v>139</v>
      </c>
      <c r="R863" s="94">
        <v>2151</v>
      </c>
      <c r="S863" s="94">
        <v>-2012</v>
      </c>
    </row>
    <row r="864" spans="1:19">
      <c r="A864" s="85" t="s">
        <v>83</v>
      </c>
      <c r="B864" s="87">
        <v>43048</v>
      </c>
      <c r="C864" s="88" t="s">
        <v>378</v>
      </c>
      <c r="D864" s="89" t="s">
        <v>379</v>
      </c>
      <c r="E864" s="94">
        <v>6496</v>
      </c>
      <c r="F864" s="94">
        <v>6622</v>
      </c>
      <c r="G864" s="94">
        <v>5691</v>
      </c>
      <c r="H864" s="94">
        <v>-968</v>
      </c>
      <c r="R864" s="94">
        <v>1912</v>
      </c>
      <c r="S864" s="94">
        <v>-2879</v>
      </c>
    </row>
    <row r="865" spans="1:19">
      <c r="A865" s="85" t="s">
        <v>83</v>
      </c>
      <c r="B865" s="87">
        <v>43049</v>
      </c>
      <c r="C865" s="88" t="s">
        <v>378</v>
      </c>
      <c r="D865" s="89" t="s">
        <v>379</v>
      </c>
      <c r="E865" s="94">
        <v>5961</v>
      </c>
      <c r="F865" s="94">
        <v>5935</v>
      </c>
      <c r="G865" s="94">
        <v>4940</v>
      </c>
      <c r="H865" s="94">
        <v>-1022</v>
      </c>
      <c r="R865" s="94">
        <v>1856</v>
      </c>
      <c r="S865" s="94">
        <v>-2878</v>
      </c>
    </row>
    <row r="866" spans="1:19">
      <c r="A866" s="85" t="s">
        <v>83</v>
      </c>
      <c r="B866" s="87">
        <v>43050</v>
      </c>
      <c r="C866" s="88" t="s">
        <v>378</v>
      </c>
      <c r="D866" s="89" t="s">
        <v>379</v>
      </c>
      <c r="E866" s="94">
        <v>5599</v>
      </c>
      <c r="F866" s="94">
        <v>5696</v>
      </c>
      <c r="G866" s="94">
        <v>4747</v>
      </c>
      <c r="H866" s="94">
        <v>-962</v>
      </c>
      <c r="R866" s="94">
        <v>1821</v>
      </c>
      <c r="S866" s="94">
        <v>-2781</v>
      </c>
    </row>
    <row r="867" spans="1:19">
      <c r="A867" s="85" t="s">
        <v>83</v>
      </c>
      <c r="B867" s="87">
        <v>43051</v>
      </c>
      <c r="C867" s="88" t="s">
        <v>378</v>
      </c>
      <c r="D867" s="89" t="s">
        <v>379</v>
      </c>
      <c r="E867" s="94">
        <v>5760</v>
      </c>
      <c r="F867" s="94">
        <v>5845</v>
      </c>
      <c r="G867" s="94">
        <v>4881</v>
      </c>
      <c r="H867" s="94">
        <v>-976</v>
      </c>
      <c r="R867" s="94">
        <v>1804</v>
      </c>
      <c r="S867" s="94">
        <v>-2780</v>
      </c>
    </row>
    <row r="868" spans="1:19">
      <c r="A868" s="85" t="s">
        <v>83</v>
      </c>
      <c r="B868" s="87">
        <v>43052</v>
      </c>
      <c r="C868" s="88" t="s">
        <v>378</v>
      </c>
      <c r="D868" s="89" t="s">
        <v>379</v>
      </c>
      <c r="E868" s="94">
        <v>6210</v>
      </c>
      <c r="F868" s="94">
        <v>6282</v>
      </c>
      <c r="G868" s="94">
        <v>5262</v>
      </c>
      <c r="H868" s="94">
        <v>-1029</v>
      </c>
      <c r="R868" s="94">
        <v>1632</v>
      </c>
      <c r="S868" s="94">
        <v>-2664</v>
      </c>
    </row>
    <row r="869" spans="1:19">
      <c r="A869" s="85" t="s">
        <v>83</v>
      </c>
      <c r="B869" s="87">
        <v>43053</v>
      </c>
      <c r="C869" s="88" t="s">
        <v>378</v>
      </c>
      <c r="D869" s="89" t="s">
        <v>379</v>
      </c>
      <c r="E869" s="94">
        <v>6060</v>
      </c>
      <c r="F869" s="94">
        <v>6226</v>
      </c>
      <c r="G869" s="94">
        <v>5222</v>
      </c>
      <c r="H869" s="94">
        <v>-1019</v>
      </c>
      <c r="R869" s="94">
        <v>1708</v>
      </c>
      <c r="S869" s="94">
        <v>-2727</v>
      </c>
    </row>
    <row r="870" spans="1:19">
      <c r="A870" s="85" t="s">
        <v>83</v>
      </c>
      <c r="B870" s="87">
        <v>43054</v>
      </c>
      <c r="C870" s="88" t="s">
        <v>378</v>
      </c>
      <c r="D870" s="89" t="s">
        <v>379</v>
      </c>
      <c r="E870" s="94">
        <v>6296</v>
      </c>
      <c r="F870" s="94">
        <v>6416</v>
      </c>
      <c r="G870" s="94">
        <v>5437</v>
      </c>
      <c r="H870" s="94">
        <v>-991</v>
      </c>
      <c r="R870" s="94">
        <v>1761</v>
      </c>
      <c r="S870" s="94">
        <v>-2751</v>
      </c>
    </row>
    <row r="871" spans="1:19">
      <c r="A871" s="85" t="s">
        <v>83</v>
      </c>
      <c r="B871" s="87">
        <v>43055</v>
      </c>
      <c r="C871" s="88" t="s">
        <v>378</v>
      </c>
      <c r="D871" s="89" t="s">
        <v>379</v>
      </c>
      <c r="E871" s="94">
        <v>6446</v>
      </c>
      <c r="F871" s="94">
        <v>6505</v>
      </c>
      <c r="G871" s="94">
        <v>5498</v>
      </c>
      <c r="H871" s="94">
        <v>-1025</v>
      </c>
      <c r="R871" s="94">
        <v>1866</v>
      </c>
      <c r="S871" s="94">
        <v>-2888</v>
      </c>
    </row>
    <row r="872" spans="1:19">
      <c r="A872" s="85" t="s">
        <v>83</v>
      </c>
      <c r="B872" s="87">
        <v>43056</v>
      </c>
      <c r="C872" s="88" t="s">
        <v>378</v>
      </c>
      <c r="D872" s="89" t="s">
        <v>379</v>
      </c>
      <c r="E872" s="94">
        <v>6264</v>
      </c>
      <c r="F872" s="94">
        <v>6286</v>
      </c>
      <c r="G872" s="94">
        <v>5659</v>
      </c>
      <c r="H872" s="94">
        <v>-638</v>
      </c>
      <c r="R872" s="94">
        <v>2180</v>
      </c>
      <c r="S872" s="94">
        <v>-2819</v>
      </c>
    </row>
    <row r="873" spans="1:19">
      <c r="A873" s="85" t="s">
        <v>83</v>
      </c>
      <c r="B873" s="87">
        <v>43057</v>
      </c>
      <c r="C873" s="88" t="s">
        <v>378</v>
      </c>
      <c r="D873" s="89" t="s">
        <v>379</v>
      </c>
      <c r="E873" s="94">
        <v>5892</v>
      </c>
      <c r="F873" s="94">
        <v>5983</v>
      </c>
      <c r="G873" s="94">
        <v>5247</v>
      </c>
      <c r="H873" s="94">
        <v>-750</v>
      </c>
      <c r="R873" s="94">
        <v>1690</v>
      </c>
      <c r="S873" s="94">
        <v>-2443</v>
      </c>
    </row>
    <row r="874" spans="1:19">
      <c r="A874" s="85" t="s">
        <v>83</v>
      </c>
      <c r="B874" s="87">
        <v>43058</v>
      </c>
      <c r="C874" s="88" t="s">
        <v>378</v>
      </c>
      <c r="D874" s="89" t="s">
        <v>379</v>
      </c>
      <c r="E874" s="94">
        <v>5804</v>
      </c>
      <c r="F874" s="94">
        <v>5760</v>
      </c>
      <c r="G874" s="94">
        <v>5039</v>
      </c>
      <c r="H874" s="94">
        <v>-735</v>
      </c>
      <c r="R874" s="94">
        <v>1522</v>
      </c>
      <c r="S874" s="94">
        <v>-2261</v>
      </c>
    </row>
    <row r="875" spans="1:19">
      <c r="A875" s="85" t="s">
        <v>83</v>
      </c>
      <c r="B875" s="87">
        <v>43059</v>
      </c>
      <c r="C875" s="88" t="s">
        <v>378</v>
      </c>
      <c r="D875" s="89" t="s">
        <v>379</v>
      </c>
      <c r="E875" s="94">
        <v>6672</v>
      </c>
      <c r="F875" s="94">
        <v>6758</v>
      </c>
      <c r="G875" s="94">
        <v>5708</v>
      </c>
      <c r="H875" s="94">
        <v>-1065</v>
      </c>
      <c r="R875" s="94">
        <v>1751</v>
      </c>
      <c r="S875" s="94">
        <v>-2815</v>
      </c>
    </row>
    <row r="876" spans="1:19">
      <c r="A876" s="85" t="s">
        <v>83</v>
      </c>
      <c r="B876" s="87">
        <v>43060</v>
      </c>
      <c r="C876" s="88" t="s">
        <v>378</v>
      </c>
      <c r="D876" s="89" t="s">
        <v>379</v>
      </c>
      <c r="E876" s="94">
        <v>6412</v>
      </c>
      <c r="F876" s="94">
        <v>6346</v>
      </c>
      <c r="G876" s="94">
        <v>5771</v>
      </c>
      <c r="H876" s="94">
        <v>-590</v>
      </c>
      <c r="R876" s="94">
        <v>1943</v>
      </c>
      <c r="S876" s="94">
        <v>-2530</v>
      </c>
    </row>
    <row r="877" spans="1:19">
      <c r="A877" s="85" t="s">
        <v>83</v>
      </c>
      <c r="B877" s="87">
        <v>43061</v>
      </c>
      <c r="C877" s="88" t="s">
        <v>378</v>
      </c>
      <c r="D877" s="89" t="s">
        <v>379</v>
      </c>
      <c r="E877" s="94">
        <v>6179</v>
      </c>
      <c r="F877" s="94">
        <v>6050</v>
      </c>
      <c r="G877" s="94">
        <v>5422</v>
      </c>
      <c r="H877" s="94">
        <v>-641</v>
      </c>
      <c r="R877" s="94">
        <v>1988</v>
      </c>
      <c r="S877" s="94">
        <v>-2633</v>
      </c>
    </row>
    <row r="878" spans="1:19">
      <c r="A878" s="85" t="s">
        <v>83</v>
      </c>
      <c r="B878" s="87">
        <v>43062</v>
      </c>
      <c r="C878" s="88" t="s">
        <v>378</v>
      </c>
      <c r="D878" s="89" t="s">
        <v>379</v>
      </c>
      <c r="E878" s="94">
        <v>5523</v>
      </c>
      <c r="F878" s="94">
        <v>5406</v>
      </c>
      <c r="G878" s="94">
        <v>4769</v>
      </c>
      <c r="H878" s="94">
        <v>-650</v>
      </c>
      <c r="R878" s="94">
        <v>1741</v>
      </c>
      <c r="S878" s="94">
        <v>-2392</v>
      </c>
    </row>
    <row r="879" spans="1:19">
      <c r="A879" s="85" t="s">
        <v>83</v>
      </c>
      <c r="B879" s="87">
        <v>43063</v>
      </c>
      <c r="C879" s="88" t="s">
        <v>378</v>
      </c>
      <c r="D879" s="89" t="s">
        <v>379</v>
      </c>
      <c r="E879" s="94">
        <v>5594</v>
      </c>
      <c r="F879" s="94">
        <v>5385</v>
      </c>
      <c r="G879" s="94">
        <v>4821</v>
      </c>
      <c r="H879" s="94">
        <v>-574</v>
      </c>
      <c r="R879" s="94">
        <v>1744</v>
      </c>
      <c r="S879" s="94">
        <v>-2319</v>
      </c>
    </row>
    <row r="880" spans="1:19">
      <c r="A880" s="85" t="s">
        <v>83</v>
      </c>
      <c r="B880" s="87">
        <v>43064</v>
      </c>
      <c r="C880" s="88" t="s">
        <v>378</v>
      </c>
      <c r="D880" s="89" t="s">
        <v>379</v>
      </c>
      <c r="E880" s="94">
        <v>5793</v>
      </c>
      <c r="F880" s="94">
        <v>5640</v>
      </c>
      <c r="G880" s="94">
        <v>4996</v>
      </c>
      <c r="H880" s="94">
        <v>-659</v>
      </c>
      <c r="R880" s="94">
        <v>1855</v>
      </c>
      <c r="S880" s="94">
        <v>-2513</v>
      </c>
    </row>
    <row r="881" spans="1:19">
      <c r="A881" s="85" t="s">
        <v>83</v>
      </c>
      <c r="B881" s="87">
        <v>43065</v>
      </c>
      <c r="C881" s="88" t="s">
        <v>378</v>
      </c>
      <c r="D881" s="89" t="s">
        <v>379</v>
      </c>
      <c r="E881" s="94">
        <v>5726</v>
      </c>
      <c r="F881" s="94">
        <v>5726</v>
      </c>
      <c r="G881" s="94">
        <v>4726</v>
      </c>
      <c r="H881" s="94">
        <v>-1017</v>
      </c>
      <c r="R881" s="94">
        <v>1669</v>
      </c>
      <c r="S881" s="94">
        <v>-2686</v>
      </c>
    </row>
    <row r="882" spans="1:19">
      <c r="A882" s="85" t="s">
        <v>83</v>
      </c>
      <c r="B882" s="87">
        <v>43066</v>
      </c>
      <c r="C882" s="88" t="s">
        <v>378</v>
      </c>
      <c r="D882" s="89" t="s">
        <v>379</v>
      </c>
      <c r="E882" s="94">
        <v>6561</v>
      </c>
      <c r="F882" s="94">
        <v>6588</v>
      </c>
      <c r="G882" s="94">
        <v>5464</v>
      </c>
      <c r="H882" s="94">
        <v>-1143</v>
      </c>
      <c r="R882" s="94">
        <v>1705</v>
      </c>
      <c r="S882" s="94">
        <v>-2842</v>
      </c>
    </row>
    <row r="883" spans="1:19">
      <c r="A883" s="85" t="s">
        <v>83</v>
      </c>
      <c r="B883" s="87">
        <v>43067</v>
      </c>
      <c r="C883" s="88" t="s">
        <v>378</v>
      </c>
      <c r="D883" s="89" t="s">
        <v>379</v>
      </c>
      <c r="E883" s="94">
        <v>6545</v>
      </c>
      <c r="F883" s="94">
        <v>6524</v>
      </c>
      <c r="G883" s="94">
        <v>5476</v>
      </c>
      <c r="H883" s="94">
        <v>-1066</v>
      </c>
      <c r="R883" s="94">
        <v>1756</v>
      </c>
      <c r="S883" s="94">
        <v>-2821</v>
      </c>
    </row>
    <row r="884" spans="1:19">
      <c r="A884" s="85" t="s">
        <v>83</v>
      </c>
      <c r="B884" s="87">
        <v>43068</v>
      </c>
      <c r="C884" s="88" t="s">
        <v>378</v>
      </c>
      <c r="D884" s="89" t="s">
        <v>379</v>
      </c>
      <c r="E884" s="94">
        <v>6295</v>
      </c>
      <c r="F884" s="94">
        <v>6326</v>
      </c>
      <c r="G884" s="94">
        <v>5270</v>
      </c>
      <c r="H884" s="94">
        <v>-1067</v>
      </c>
      <c r="R884" s="94">
        <v>1708</v>
      </c>
      <c r="S884" s="94">
        <v>-2775</v>
      </c>
    </row>
    <row r="885" spans="1:19">
      <c r="A885" s="85" t="s">
        <v>83</v>
      </c>
      <c r="B885" s="87">
        <v>43069</v>
      </c>
      <c r="C885" s="88" t="s">
        <v>378</v>
      </c>
      <c r="D885" s="89" t="s">
        <v>379</v>
      </c>
      <c r="E885" s="94">
        <v>6224</v>
      </c>
      <c r="F885" s="94">
        <v>6324</v>
      </c>
      <c r="G885" s="94">
        <v>5340</v>
      </c>
      <c r="H885" s="94">
        <v>-995</v>
      </c>
      <c r="R885" s="94">
        <v>1756</v>
      </c>
      <c r="S885" s="94">
        <v>-2751</v>
      </c>
    </row>
    <row r="886" spans="1:19">
      <c r="A886" s="85" t="s">
        <v>83</v>
      </c>
      <c r="B886" s="87">
        <v>43070</v>
      </c>
      <c r="C886" s="88" t="s">
        <v>378</v>
      </c>
      <c r="D886" s="89" t="s">
        <v>379</v>
      </c>
      <c r="E886" s="94">
        <v>6213</v>
      </c>
      <c r="F886" s="94">
        <v>6322</v>
      </c>
      <c r="G886" s="94">
        <v>5327</v>
      </c>
      <c r="H886" s="94">
        <v>-1027</v>
      </c>
      <c r="R886" s="94">
        <v>1740</v>
      </c>
      <c r="S886" s="94">
        <v>-2766</v>
      </c>
    </row>
    <row r="887" spans="1:19">
      <c r="A887" s="85" t="s">
        <v>83</v>
      </c>
      <c r="B887" s="87">
        <v>43071</v>
      </c>
      <c r="C887" s="88" t="s">
        <v>378</v>
      </c>
      <c r="D887" s="89" t="s">
        <v>379</v>
      </c>
      <c r="E887" s="94">
        <v>5811</v>
      </c>
      <c r="F887" s="94">
        <v>6073</v>
      </c>
      <c r="G887" s="94">
        <v>5468</v>
      </c>
      <c r="H887" s="94">
        <v>-624</v>
      </c>
      <c r="R887" s="94">
        <v>2151</v>
      </c>
      <c r="S887" s="94">
        <v>-2773</v>
      </c>
    </row>
    <row r="888" spans="1:19">
      <c r="A888" s="85" t="s">
        <v>83</v>
      </c>
      <c r="B888" s="87">
        <v>43072</v>
      </c>
      <c r="C888" s="88" t="s">
        <v>378</v>
      </c>
      <c r="D888" s="89" t="s">
        <v>379</v>
      </c>
      <c r="E888" s="94">
        <v>5818</v>
      </c>
      <c r="F888" s="94">
        <v>5865</v>
      </c>
      <c r="G888" s="94">
        <v>5277</v>
      </c>
      <c r="H888" s="94">
        <v>-602</v>
      </c>
      <c r="R888" s="94">
        <v>1695</v>
      </c>
      <c r="S888" s="94">
        <v>-2299</v>
      </c>
    </row>
    <row r="889" spans="1:19">
      <c r="A889" s="85" t="s">
        <v>83</v>
      </c>
      <c r="B889" s="87">
        <v>43073</v>
      </c>
      <c r="C889" s="88" t="s">
        <v>378</v>
      </c>
      <c r="D889" s="89" t="s">
        <v>379</v>
      </c>
      <c r="E889" s="94">
        <v>6203</v>
      </c>
      <c r="F889" s="94">
        <v>6293</v>
      </c>
      <c r="G889" s="94">
        <v>5288</v>
      </c>
      <c r="H889" s="94">
        <v>-1023</v>
      </c>
      <c r="R889" s="94">
        <v>1744</v>
      </c>
      <c r="S889" s="94">
        <v>-2765</v>
      </c>
    </row>
    <row r="890" spans="1:19">
      <c r="A890" s="85" t="s">
        <v>83</v>
      </c>
      <c r="B890" s="87">
        <v>43074</v>
      </c>
      <c r="C890" s="88" t="s">
        <v>378</v>
      </c>
      <c r="D890" s="89" t="s">
        <v>379</v>
      </c>
      <c r="E890" s="94">
        <v>6360</v>
      </c>
      <c r="F890" s="94">
        <v>6478</v>
      </c>
      <c r="G890" s="94">
        <v>5474</v>
      </c>
      <c r="H890" s="94">
        <v>-1017</v>
      </c>
      <c r="R890" s="94">
        <v>1804</v>
      </c>
      <c r="S890" s="94">
        <v>-2819</v>
      </c>
    </row>
    <row r="891" spans="1:19">
      <c r="A891" s="85" t="s">
        <v>83</v>
      </c>
      <c r="B891" s="87">
        <v>43075</v>
      </c>
      <c r="C891" s="88" t="s">
        <v>378</v>
      </c>
      <c r="D891" s="89" t="s">
        <v>379</v>
      </c>
      <c r="E891" s="94">
        <v>6266</v>
      </c>
      <c r="F891" s="94">
        <v>6494</v>
      </c>
      <c r="G891" s="94">
        <v>5472</v>
      </c>
      <c r="H891" s="94">
        <v>-1036</v>
      </c>
      <c r="R891" s="94">
        <v>1717</v>
      </c>
      <c r="S891" s="94">
        <v>-2750</v>
      </c>
    </row>
    <row r="892" spans="1:19">
      <c r="A892" s="85" t="s">
        <v>83</v>
      </c>
      <c r="B892" s="87">
        <v>43076</v>
      </c>
      <c r="C892" s="88" t="s">
        <v>378</v>
      </c>
      <c r="D892" s="89" t="s">
        <v>379</v>
      </c>
      <c r="E892" s="94">
        <v>7278</v>
      </c>
      <c r="F892" s="94">
        <v>7442</v>
      </c>
      <c r="G892" s="94">
        <v>5561</v>
      </c>
      <c r="H892" s="94">
        <v>-1914</v>
      </c>
      <c r="R892" s="94">
        <v>1580</v>
      </c>
      <c r="S892" s="94">
        <v>-3496</v>
      </c>
    </row>
    <row r="893" spans="1:19">
      <c r="A893" s="85" t="s">
        <v>83</v>
      </c>
      <c r="B893" s="87">
        <v>43077</v>
      </c>
      <c r="C893" s="88" t="s">
        <v>378</v>
      </c>
      <c r="D893" s="89" t="s">
        <v>379</v>
      </c>
      <c r="E893" s="94">
        <v>7728</v>
      </c>
      <c r="F893" s="94">
        <v>8043</v>
      </c>
      <c r="G893" s="94">
        <v>7331</v>
      </c>
      <c r="H893" s="94">
        <v>-735</v>
      </c>
      <c r="R893" s="94">
        <v>2504</v>
      </c>
      <c r="S893" s="94">
        <v>-3240</v>
      </c>
    </row>
    <row r="894" spans="1:19">
      <c r="A894" s="85" t="s">
        <v>83</v>
      </c>
      <c r="B894" s="87">
        <v>43078</v>
      </c>
      <c r="C894" s="88" t="s">
        <v>378</v>
      </c>
      <c r="D894" s="89" t="s">
        <v>379</v>
      </c>
      <c r="E894" s="94">
        <v>8191</v>
      </c>
      <c r="F894" s="94">
        <v>8099</v>
      </c>
      <c r="G894" s="94">
        <v>8025</v>
      </c>
      <c r="H894" s="94">
        <v>-73</v>
      </c>
      <c r="R894" s="94">
        <v>3045</v>
      </c>
      <c r="S894" s="94">
        <v>-3122</v>
      </c>
    </row>
    <row r="895" spans="1:19">
      <c r="A895" s="85" t="s">
        <v>83</v>
      </c>
      <c r="B895" s="87">
        <v>43079</v>
      </c>
      <c r="C895" s="88" t="s">
        <v>378</v>
      </c>
      <c r="D895" s="89" t="s">
        <v>379</v>
      </c>
      <c r="E895" s="94">
        <v>8969</v>
      </c>
      <c r="F895" s="94">
        <v>9062</v>
      </c>
      <c r="G895" s="94">
        <v>8925</v>
      </c>
      <c r="H895" s="94">
        <v>-141</v>
      </c>
      <c r="R895" s="94">
        <v>3523</v>
      </c>
      <c r="S895" s="94">
        <v>-3663</v>
      </c>
    </row>
    <row r="896" spans="1:19">
      <c r="A896" s="85" t="s">
        <v>83</v>
      </c>
      <c r="B896" s="87">
        <v>43080</v>
      </c>
      <c r="C896" s="88" t="s">
        <v>378</v>
      </c>
      <c r="D896" s="89" t="s">
        <v>379</v>
      </c>
      <c r="E896" s="94">
        <v>8757</v>
      </c>
      <c r="F896" s="94">
        <v>8728</v>
      </c>
      <c r="G896" s="94">
        <v>8524</v>
      </c>
      <c r="H896" s="94">
        <v>-210</v>
      </c>
      <c r="R896" s="94">
        <v>3424</v>
      </c>
      <c r="S896" s="94">
        <v>-3636</v>
      </c>
    </row>
    <row r="897" spans="1:19">
      <c r="A897" s="85" t="s">
        <v>83</v>
      </c>
      <c r="B897" s="87">
        <v>43081</v>
      </c>
      <c r="C897" s="88" t="s">
        <v>378</v>
      </c>
      <c r="D897" s="89" t="s">
        <v>379</v>
      </c>
      <c r="E897" s="94">
        <v>7669</v>
      </c>
      <c r="F897" s="94">
        <v>7527</v>
      </c>
      <c r="G897" s="94">
        <v>7659</v>
      </c>
      <c r="H897" s="94">
        <v>128</v>
      </c>
      <c r="R897" s="94">
        <v>3273</v>
      </c>
      <c r="S897" s="94">
        <v>-3145</v>
      </c>
    </row>
    <row r="898" spans="1:19">
      <c r="A898" s="85" t="s">
        <v>83</v>
      </c>
      <c r="B898" s="87">
        <v>43082</v>
      </c>
      <c r="C898" s="88" t="s">
        <v>378</v>
      </c>
      <c r="D898" s="89" t="s">
        <v>379</v>
      </c>
      <c r="E898" s="94">
        <v>8020</v>
      </c>
      <c r="F898" s="94">
        <v>8111</v>
      </c>
      <c r="G898" s="94">
        <v>8159</v>
      </c>
      <c r="H898" s="94">
        <v>44</v>
      </c>
      <c r="R898" s="94">
        <v>2949</v>
      </c>
      <c r="S898" s="94">
        <v>-2906</v>
      </c>
    </row>
    <row r="899" spans="1:19">
      <c r="A899" s="85" t="s">
        <v>83</v>
      </c>
      <c r="B899" s="87">
        <v>43083</v>
      </c>
      <c r="C899" s="88" t="s">
        <v>378</v>
      </c>
      <c r="D899" s="89" t="s">
        <v>379</v>
      </c>
      <c r="E899" s="94">
        <v>7442</v>
      </c>
      <c r="F899" s="94">
        <v>7445</v>
      </c>
      <c r="G899" s="94">
        <v>7322</v>
      </c>
      <c r="H899" s="94">
        <v>-131</v>
      </c>
      <c r="R899" s="94">
        <v>2522</v>
      </c>
      <c r="S899" s="94">
        <v>-2651</v>
      </c>
    </row>
    <row r="900" spans="1:19">
      <c r="A900" s="85" t="s">
        <v>83</v>
      </c>
      <c r="B900" s="87">
        <v>43084</v>
      </c>
      <c r="C900" s="88" t="s">
        <v>378</v>
      </c>
      <c r="D900" s="89" t="s">
        <v>379</v>
      </c>
      <c r="E900" s="94">
        <v>6780</v>
      </c>
      <c r="F900" s="94">
        <v>6730</v>
      </c>
      <c r="G900" s="94">
        <v>6948</v>
      </c>
      <c r="H900" s="94">
        <v>214</v>
      </c>
      <c r="R900" s="94">
        <v>2434</v>
      </c>
      <c r="S900" s="94">
        <v>-2221</v>
      </c>
    </row>
    <row r="901" spans="1:19">
      <c r="A901" s="85" t="s">
        <v>83</v>
      </c>
      <c r="B901" s="87">
        <v>43085</v>
      </c>
      <c r="C901" s="88" t="s">
        <v>378</v>
      </c>
      <c r="D901" s="89" t="s">
        <v>379</v>
      </c>
      <c r="E901" s="94">
        <v>6819</v>
      </c>
      <c r="F901" s="94">
        <v>6650</v>
      </c>
      <c r="G901" s="94">
        <v>7138</v>
      </c>
      <c r="H901" s="94">
        <v>487</v>
      </c>
      <c r="R901" s="94">
        <v>2646</v>
      </c>
      <c r="S901" s="94">
        <v>-2157</v>
      </c>
    </row>
    <row r="902" spans="1:19">
      <c r="A902" s="85" t="s">
        <v>83</v>
      </c>
      <c r="B902" s="87">
        <v>43086</v>
      </c>
      <c r="C902" s="88" t="s">
        <v>378</v>
      </c>
      <c r="D902" s="89" t="s">
        <v>379</v>
      </c>
      <c r="E902" s="94">
        <v>6310</v>
      </c>
      <c r="F902" s="94">
        <v>6226</v>
      </c>
      <c r="G902" s="94">
        <v>6844</v>
      </c>
      <c r="H902" s="94">
        <v>618</v>
      </c>
      <c r="R902" s="94">
        <v>2707</v>
      </c>
      <c r="S902" s="94">
        <v>-2088</v>
      </c>
    </row>
    <row r="903" spans="1:19">
      <c r="A903" s="85" t="s">
        <v>83</v>
      </c>
      <c r="B903" s="87">
        <v>43087</v>
      </c>
      <c r="C903" s="88" t="s">
        <v>378</v>
      </c>
      <c r="D903" s="89" t="s">
        <v>379</v>
      </c>
      <c r="E903" s="94">
        <v>6196</v>
      </c>
      <c r="F903" s="94">
        <v>6228</v>
      </c>
      <c r="G903" s="94">
        <v>6533</v>
      </c>
      <c r="H903" s="94">
        <v>305</v>
      </c>
      <c r="R903" s="94">
        <v>2248</v>
      </c>
      <c r="S903" s="94">
        <v>-1941</v>
      </c>
    </row>
    <row r="904" spans="1:19">
      <c r="A904" s="85" t="s">
        <v>83</v>
      </c>
      <c r="B904" s="87">
        <v>43088</v>
      </c>
      <c r="C904" s="88" t="s">
        <v>378</v>
      </c>
      <c r="D904" s="89" t="s">
        <v>379</v>
      </c>
      <c r="E904" s="94">
        <v>6379</v>
      </c>
      <c r="F904" s="94">
        <v>6324</v>
      </c>
      <c r="G904" s="94">
        <v>6794</v>
      </c>
      <c r="H904" s="94">
        <v>465</v>
      </c>
      <c r="R904" s="94">
        <v>2210</v>
      </c>
      <c r="S904" s="94">
        <v>-1742</v>
      </c>
    </row>
    <row r="905" spans="1:19">
      <c r="A905" s="85" t="s">
        <v>83</v>
      </c>
      <c r="B905" s="87">
        <v>43089</v>
      </c>
      <c r="C905" s="88" t="s">
        <v>378</v>
      </c>
      <c r="D905" s="89" t="s">
        <v>379</v>
      </c>
      <c r="E905" s="94">
        <v>6395</v>
      </c>
      <c r="F905" s="94">
        <v>6363</v>
      </c>
      <c r="G905" s="94">
        <v>4986</v>
      </c>
      <c r="H905" s="94">
        <v>-1414</v>
      </c>
      <c r="R905" s="94">
        <v>1463</v>
      </c>
      <c r="S905" s="94">
        <v>-2877</v>
      </c>
    </row>
    <row r="906" spans="1:19">
      <c r="A906" s="85" t="s">
        <v>83</v>
      </c>
      <c r="B906" s="87">
        <v>43090</v>
      </c>
      <c r="C906" s="88" t="s">
        <v>378</v>
      </c>
      <c r="D906" s="89" t="s">
        <v>379</v>
      </c>
      <c r="E906" s="94">
        <v>6048</v>
      </c>
      <c r="F906" s="94">
        <v>6049</v>
      </c>
      <c r="G906" s="94">
        <v>5307</v>
      </c>
      <c r="H906" s="94">
        <v>-767</v>
      </c>
      <c r="R906" s="94">
        <v>1656</v>
      </c>
      <c r="S906" s="94">
        <v>-2426</v>
      </c>
    </row>
    <row r="907" spans="1:19">
      <c r="A907" s="85" t="s">
        <v>83</v>
      </c>
      <c r="B907" s="87">
        <v>43091</v>
      </c>
      <c r="C907" s="88" t="s">
        <v>378</v>
      </c>
      <c r="D907" s="89" t="s">
        <v>379</v>
      </c>
      <c r="E907" s="94">
        <v>5891</v>
      </c>
      <c r="F907" s="94">
        <v>5839</v>
      </c>
      <c r="G907" s="94">
        <v>5723</v>
      </c>
      <c r="H907" s="94">
        <v>-131</v>
      </c>
      <c r="R907" s="94">
        <v>2054</v>
      </c>
      <c r="S907" s="94">
        <v>-2182</v>
      </c>
    </row>
    <row r="908" spans="1:19">
      <c r="A908" s="85" t="s">
        <v>83</v>
      </c>
      <c r="B908" s="87">
        <v>43092</v>
      </c>
      <c r="C908" s="88" t="s">
        <v>378</v>
      </c>
      <c r="D908" s="89" t="s">
        <v>379</v>
      </c>
      <c r="E908" s="94">
        <v>5663</v>
      </c>
      <c r="F908" s="94">
        <v>5680</v>
      </c>
      <c r="G908" s="94">
        <v>5564</v>
      </c>
      <c r="H908" s="94">
        <v>-129</v>
      </c>
      <c r="R908" s="94">
        <v>2093</v>
      </c>
      <c r="S908" s="94">
        <v>-2223</v>
      </c>
    </row>
    <row r="909" spans="1:19">
      <c r="A909" s="85" t="s">
        <v>83</v>
      </c>
      <c r="B909" s="87">
        <v>43093</v>
      </c>
      <c r="C909" s="88" t="s">
        <v>378</v>
      </c>
      <c r="D909" s="89" t="s">
        <v>379</v>
      </c>
      <c r="E909" s="94">
        <v>5948</v>
      </c>
      <c r="F909" s="94">
        <v>5632</v>
      </c>
      <c r="G909" s="94">
        <v>5697</v>
      </c>
      <c r="H909" s="94">
        <v>51</v>
      </c>
      <c r="R909" s="94">
        <v>2074</v>
      </c>
      <c r="S909" s="94">
        <v>-2024</v>
      </c>
    </row>
    <row r="910" spans="1:19">
      <c r="A910" s="85" t="s">
        <v>83</v>
      </c>
      <c r="B910" s="87">
        <v>43094</v>
      </c>
      <c r="C910" s="88" t="s">
        <v>378</v>
      </c>
      <c r="D910" s="89" t="s">
        <v>379</v>
      </c>
      <c r="E910" s="94">
        <v>5930</v>
      </c>
      <c r="F910" s="94">
        <v>5768</v>
      </c>
      <c r="G910" s="94">
        <v>5775</v>
      </c>
      <c r="H910" s="94">
        <v>-10</v>
      </c>
      <c r="R910" s="94">
        <v>1994</v>
      </c>
      <c r="S910" s="94">
        <v>-2004</v>
      </c>
    </row>
    <row r="911" spans="1:19">
      <c r="A911" s="85" t="s">
        <v>83</v>
      </c>
      <c r="B911" s="87">
        <v>43095</v>
      </c>
      <c r="C911" s="88" t="s">
        <v>378</v>
      </c>
      <c r="D911" s="89" t="s">
        <v>379</v>
      </c>
      <c r="E911" s="94">
        <v>6944</v>
      </c>
      <c r="F911" s="94">
        <v>6886</v>
      </c>
      <c r="G911" s="94">
        <v>6806</v>
      </c>
      <c r="H911" s="94">
        <v>-84</v>
      </c>
      <c r="R911" s="94">
        <v>2465</v>
      </c>
      <c r="S911" s="94">
        <v>-2548</v>
      </c>
    </row>
    <row r="912" spans="1:19">
      <c r="A912" s="85" t="s">
        <v>83</v>
      </c>
      <c r="B912" s="87">
        <v>43096</v>
      </c>
      <c r="C912" s="88" t="s">
        <v>378</v>
      </c>
      <c r="D912" s="89" t="s">
        <v>379</v>
      </c>
      <c r="E912" s="94">
        <v>6573</v>
      </c>
      <c r="F912" s="94">
        <v>6716</v>
      </c>
      <c r="G912" s="94">
        <v>7073</v>
      </c>
      <c r="H912" s="94">
        <v>356</v>
      </c>
      <c r="R912" s="94">
        <v>2441</v>
      </c>
      <c r="S912" s="94">
        <v>-2084</v>
      </c>
    </row>
    <row r="913" spans="1:19">
      <c r="A913" s="85" t="s">
        <v>83</v>
      </c>
      <c r="B913" s="87">
        <v>43097</v>
      </c>
      <c r="C913" s="88" t="s">
        <v>378</v>
      </c>
      <c r="D913" s="89" t="s">
        <v>379</v>
      </c>
      <c r="E913" s="94">
        <v>7121</v>
      </c>
      <c r="F913" s="94">
        <v>7456</v>
      </c>
      <c r="G913" s="94">
        <v>7723</v>
      </c>
      <c r="H913" s="94">
        <v>265</v>
      </c>
      <c r="R913" s="94">
        <v>2769</v>
      </c>
      <c r="S913" s="94">
        <v>-2504</v>
      </c>
    </row>
    <row r="914" spans="1:19">
      <c r="A914" s="85" t="s">
        <v>83</v>
      </c>
      <c r="B914" s="87">
        <v>43098</v>
      </c>
      <c r="C914" s="88" t="s">
        <v>378</v>
      </c>
      <c r="D914" s="89" t="s">
        <v>379</v>
      </c>
      <c r="E914" s="94">
        <v>7420</v>
      </c>
      <c r="F914" s="94">
        <v>8012</v>
      </c>
      <c r="G914" s="94">
        <v>8435</v>
      </c>
      <c r="H914" s="94">
        <v>421</v>
      </c>
      <c r="R914" s="94">
        <v>2876</v>
      </c>
      <c r="S914" s="94">
        <v>-2454</v>
      </c>
    </row>
    <row r="915" spans="1:19">
      <c r="A915" s="85" t="s">
        <v>83</v>
      </c>
      <c r="B915" s="87">
        <v>43099</v>
      </c>
      <c r="C915" s="88" t="s">
        <v>378</v>
      </c>
      <c r="D915" s="89" t="s">
        <v>379</v>
      </c>
      <c r="E915" s="94">
        <v>7496</v>
      </c>
      <c r="F915" s="94">
        <v>7490</v>
      </c>
      <c r="G915" s="94">
        <v>7425</v>
      </c>
      <c r="H915" s="94">
        <v>-65</v>
      </c>
      <c r="R915" s="94">
        <v>2598</v>
      </c>
      <c r="S915" s="94">
        <v>-2665</v>
      </c>
    </row>
    <row r="916" spans="1:19">
      <c r="A916" s="85" t="s">
        <v>83</v>
      </c>
      <c r="B916" s="87">
        <v>43100</v>
      </c>
      <c r="C916" s="88" t="s">
        <v>378</v>
      </c>
      <c r="D916" s="89" t="s">
        <v>379</v>
      </c>
      <c r="E916" s="94">
        <v>6909</v>
      </c>
      <c r="F916" s="94">
        <v>6894</v>
      </c>
      <c r="G916" s="94">
        <v>7120</v>
      </c>
      <c r="H916" s="94">
        <v>221</v>
      </c>
      <c r="R916" s="94">
        <v>2510</v>
      </c>
      <c r="S916" s="94">
        <v>-2291</v>
      </c>
    </row>
    <row r="917" spans="1:19">
      <c r="A917" s="85" t="s">
        <v>83</v>
      </c>
      <c r="B917" s="87">
        <v>43101</v>
      </c>
      <c r="C917" s="88" t="s">
        <v>378</v>
      </c>
      <c r="D917" s="89" t="s">
        <v>379</v>
      </c>
      <c r="E917" s="94">
        <v>8546</v>
      </c>
      <c r="F917" s="94">
        <v>8848</v>
      </c>
      <c r="G917" s="94">
        <v>9075</v>
      </c>
      <c r="H917" s="94">
        <v>220</v>
      </c>
      <c r="R917" s="94">
        <v>3099</v>
      </c>
      <c r="S917" s="94">
        <v>-2881</v>
      </c>
    </row>
    <row r="918" spans="1:19">
      <c r="A918" s="85" t="s">
        <v>83</v>
      </c>
      <c r="B918" s="87">
        <v>43102</v>
      </c>
      <c r="C918" s="88" t="s">
        <v>378</v>
      </c>
      <c r="D918" s="89" t="s">
        <v>379</v>
      </c>
      <c r="E918" s="94">
        <v>11068</v>
      </c>
      <c r="F918" s="94">
        <v>11035</v>
      </c>
      <c r="G918" s="94">
        <v>10909</v>
      </c>
      <c r="H918" s="94">
        <v>-129</v>
      </c>
      <c r="R918" s="94">
        <v>3578</v>
      </c>
      <c r="S918" s="94">
        <v>-3708</v>
      </c>
    </row>
    <row r="919" spans="1:19">
      <c r="A919" s="85" t="s">
        <v>83</v>
      </c>
      <c r="B919" s="87">
        <v>43103</v>
      </c>
      <c r="C919" s="88" t="s">
        <v>378</v>
      </c>
      <c r="D919" s="89" t="s">
        <v>379</v>
      </c>
      <c r="E919" s="94">
        <v>10812</v>
      </c>
      <c r="F919" s="94">
        <v>10550</v>
      </c>
      <c r="G919" s="94">
        <v>10481</v>
      </c>
      <c r="H919" s="94">
        <v>-72</v>
      </c>
      <c r="R919" s="94">
        <v>3838</v>
      </c>
      <c r="S919" s="94">
        <v>-3908</v>
      </c>
    </row>
    <row r="920" spans="1:19">
      <c r="A920" s="85" t="s">
        <v>83</v>
      </c>
      <c r="B920" s="87">
        <v>43104</v>
      </c>
      <c r="C920" s="88" t="s">
        <v>378</v>
      </c>
      <c r="D920" s="89" t="s">
        <v>379</v>
      </c>
      <c r="E920" s="94">
        <v>10670</v>
      </c>
      <c r="F920" s="94">
        <v>10740</v>
      </c>
      <c r="G920" s="94">
        <v>9120</v>
      </c>
      <c r="H920" s="94">
        <v>-1625</v>
      </c>
      <c r="R920" s="94">
        <v>2925</v>
      </c>
      <c r="S920" s="94">
        <v>-4553</v>
      </c>
    </row>
    <row r="921" spans="1:19">
      <c r="A921" s="85" t="s">
        <v>83</v>
      </c>
      <c r="B921" s="87">
        <v>43105</v>
      </c>
      <c r="C921" s="88" t="s">
        <v>378</v>
      </c>
      <c r="D921" s="89" t="s">
        <v>379</v>
      </c>
      <c r="E921" s="94">
        <v>10386</v>
      </c>
      <c r="F921" s="94">
        <v>10628</v>
      </c>
      <c r="G921" s="94">
        <v>10522</v>
      </c>
      <c r="H921" s="94">
        <v>-110</v>
      </c>
      <c r="R921" s="94">
        <v>3877</v>
      </c>
      <c r="S921" s="94">
        <v>-3988</v>
      </c>
    </row>
    <row r="922" spans="1:19">
      <c r="A922" s="85" t="s">
        <v>83</v>
      </c>
      <c r="B922" s="87">
        <v>43106</v>
      </c>
      <c r="C922" s="88" t="s">
        <v>378</v>
      </c>
      <c r="D922" s="89" t="s">
        <v>379</v>
      </c>
      <c r="E922" s="94">
        <v>9733</v>
      </c>
      <c r="F922" s="94">
        <v>9895</v>
      </c>
      <c r="G922" s="94">
        <v>9834</v>
      </c>
      <c r="H922" s="94">
        <v>-69</v>
      </c>
      <c r="R922" s="94">
        <v>3494</v>
      </c>
      <c r="S922" s="94">
        <v>-3563</v>
      </c>
    </row>
    <row r="923" spans="1:19">
      <c r="A923" s="85" t="s">
        <v>83</v>
      </c>
      <c r="B923" s="87">
        <v>43107</v>
      </c>
      <c r="C923" s="88" t="s">
        <v>378</v>
      </c>
      <c r="D923" s="89" t="s">
        <v>379</v>
      </c>
      <c r="E923" s="94">
        <v>9155</v>
      </c>
      <c r="F923" s="94">
        <v>9327</v>
      </c>
      <c r="G923" s="94">
        <v>9340</v>
      </c>
      <c r="H923" s="94">
        <v>12</v>
      </c>
      <c r="R923" s="94">
        <v>3014</v>
      </c>
      <c r="S923" s="94">
        <v>-3003</v>
      </c>
    </row>
    <row r="924" spans="1:19">
      <c r="A924" s="85" t="s">
        <v>83</v>
      </c>
      <c r="B924" s="87">
        <v>43108</v>
      </c>
      <c r="C924" s="88" t="s">
        <v>378</v>
      </c>
      <c r="D924" s="89" t="s">
        <v>379</v>
      </c>
      <c r="E924" s="94">
        <v>7750</v>
      </c>
      <c r="F924" s="94">
        <v>8085</v>
      </c>
      <c r="G924" s="94">
        <v>8040</v>
      </c>
      <c r="H924" s="94">
        <v>-45</v>
      </c>
      <c r="R924" s="94">
        <v>1973</v>
      </c>
      <c r="S924" s="94">
        <v>-2018</v>
      </c>
    </row>
    <row r="925" spans="1:19">
      <c r="A925" s="85" t="s">
        <v>83</v>
      </c>
      <c r="B925" s="87">
        <v>43109</v>
      </c>
      <c r="C925" s="88" t="s">
        <v>378</v>
      </c>
      <c r="D925" s="89" t="s">
        <v>379</v>
      </c>
      <c r="E925" s="94">
        <v>6517</v>
      </c>
      <c r="F925" s="94">
        <v>6678</v>
      </c>
      <c r="G925" s="94">
        <v>8314</v>
      </c>
      <c r="H925" s="94">
        <v>1638</v>
      </c>
      <c r="R925" s="94">
        <v>2396</v>
      </c>
      <c r="S925" s="94">
        <v>-758</v>
      </c>
    </row>
    <row r="926" spans="1:19">
      <c r="A926" s="85" t="s">
        <v>83</v>
      </c>
      <c r="B926" s="87">
        <v>43110</v>
      </c>
      <c r="C926" s="88" t="s">
        <v>378</v>
      </c>
      <c r="D926" s="89" t="s">
        <v>379</v>
      </c>
      <c r="E926" s="94">
        <v>6210</v>
      </c>
      <c r="F926" s="94">
        <v>6544</v>
      </c>
      <c r="G926" s="94">
        <v>5747</v>
      </c>
      <c r="H926" s="94">
        <v>-834</v>
      </c>
      <c r="R926" s="94">
        <v>1107</v>
      </c>
      <c r="S926" s="94">
        <v>-1936</v>
      </c>
    </row>
    <row r="927" spans="1:19">
      <c r="A927" s="85" t="s">
        <v>83</v>
      </c>
      <c r="B927" s="87">
        <v>43111</v>
      </c>
      <c r="C927" s="88" t="s">
        <v>378</v>
      </c>
      <c r="D927" s="89" t="s">
        <v>379</v>
      </c>
      <c r="E927" s="94">
        <v>6184</v>
      </c>
      <c r="F927" s="94">
        <v>6615</v>
      </c>
      <c r="G927" s="94">
        <v>6056</v>
      </c>
      <c r="H927" s="94">
        <v>-586</v>
      </c>
      <c r="R927" s="94">
        <v>1447</v>
      </c>
      <c r="S927" s="94">
        <v>-2034</v>
      </c>
    </row>
    <row r="928" spans="1:19">
      <c r="A928" s="85" t="s">
        <v>83</v>
      </c>
      <c r="B928" s="87">
        <v>43112</v>
      </c>
      <c r="C928" s="88" t="s">
        <v>378</v>
      </c>
      <c r="D928" s="89" t="s">
        <v>379</v>
      </c>
      <c r="E928" s="94">
        <v>6058</v>
      </c>
      <c r="F928" s="94">
        <v>6168</v>
      </c>
      <c r="G928" s="94">
        <v>5580</v>
      </c>
      <c r="H928" s="94">
        <v>-608</v>
      </c>
      <c r="R928" s="94">
        <v>1427</v>
      </c>
      <c r="S928" s="94">
        <v>-2036</v>
      </c>
    </row>
    <row r="929" spans="1:19">
      <c r="A929" s="85" t="s">
        <v>83</v>
      </c>
      <c r="B929" s="87">
        <v>43113</v>
      </c>
      <c r="C929" s="88" t="s">
        <v>378</v>
      </c>
      <c r="D929" s="89" t="s">
        <v>379</v>
      </c>
      <c r="E929" s="94">
        <v>8071</v>
      </c>
      <c r="F929" s="94">
        <v>7795</v>
      </c>
      <c r="G929" s="94">
        <v>7605</v>
      </c>
      <c r="H929" s="94">
        <v>-193</v>
      </c>
      <c r="R929" s="94">
        <v>2434</v>
      </c>
      <c r="S929" s="94">
        <v>-2625</v>
      </c>
    </row>
    <row r="930" spans="1:19">
      <c r="A930" s="85" t="s">
        <v>83</v>
      </c>
      <c r="B930" s="87">
        <v>43114</v>
      </c>
      <c r="C930" s="88" t="s">
        <v>378</v>
      </c>
      <c r="D930" s="89" t="s">
        <v>379</v>
      </c>
      <c r="E930" s="94">
        <v>9628</v>
      </c>
      <c r="F930" s="94">
        <v>9155</v>
      </c>
      <c r="G930" s="94">
        <v>9034</v>
      </c>
      <c r="H930" s="94">
        <v>-120</v>
      </c>
      <c r="R930" s="94">
        <v>3255</v>
      </c>
      <c r="S930" s="94">
        <v>-3380</v>
      </c>
    </row>
    <row r="931" spans="1:19">
      <c r="A931" s="85" t="s">
        <v>83</v>
      </c>
      <c r="B931" s="87">
        <v>43115</v>
      </c>
      <c r="C931" s="88" t="s">
        <v>378</v>
      </c>
      <c r="D931" s="89" t="s">
        <v>379</v>
      </c>
      <c r="E931" s="94">
        <v>9152</v>
      </c>
      <c r="F931" s="94">
        <v>8806</v>
      </c>
      <c r="G931" s="94">
        <v>8601</v>
      </c>
      <c r="H931" s="94">
        <v>-203</v>
      </c>
      <c r="R931" s="94">
        <v>3023</v>
      </c>
      <c r="S931" s="94">
        <v>-3229</v>
      </c>
    </row>
    <row r="932" spans="1:19">
      <c r="A932" s="85" t="s">
        <v>83</v>
      </c>
      <c r="B932" s="87">
        <v>43116</v>
      </c>
      <c r="C932" s="88" t="s">
        <v>378</v>
      </c>
      <c r="D932" s="89" t="s">
        <v>379</v>
      </c>
      <c r="E932" s="94">
        <v>8320</v>
      </c>
      <c r="F932" s="94">
        <v>8494</v>
      </c>
      <c r="G932" s="94">
        <v>8472</v>
      </c>
      <c r="H932" s="94">
        <v>-27</v>
      </c>
      <c r="R932" s="94">
        <v>2784</v>
      </c>
      <c r="S932" s="94">
        <v>-2810</v>
      </c>
    </row>
    <row r="933" spans="1:19">
      <c r="A933" s="85" t="s">
        <v>83</v>
      </c>
      <c r="B933" s="87">
        <v>43117</v>
      </c>
      <c r="C933" s="88" t="s">
        <v>378</v>
      </c>
      <c r="D933" s="89" t="s">
        <v>379</v>
      </c>
      <c r="E933" s="94">
        <v>9536</v>
      </c>
      <c r="F933" s="94">
        <v>10018</v>
      </c>
      <c r="G933" s="94">
        <v>9855</v>
      </c>
      <c r="H933" s="94">
        <v>-164</v>
      </c>
      <c r="R933" s="94">
        <v>3276</v>
      </c>
      <c r="S933" s="94">
        <v>-3438</v>
      </c>
    </row>
    <row r="934" spans="1:19">
      <c r="A934" s="85" t="s">
        <v>83</v>
      </c>
      <c r="B934" s="87">
        <v>43118</v>
      </c>
      <c r="C934" s="88" t="s">
        <v>378</v>
      </c>
      <c r="D934" s="89" t="s">
        <v>379</v>
      </c>
      <c r="E934" s="94">
        <v>11570</v>
      </c>
      <c r="F934" s="94">
        <v>11592</v>
      </c>
      <c r="G934" s="94">
        <v>11214</v>
      </c>
      <c r="H934" s="94">
        <v>-381</v>
      </c>
      <c r="R934" s="94">
        <v>3975</v>
      </c>
      <c r="S934" s="94">
        <v>-4355</v>
      </c>
    </row>
    <row r="935" spans="1:19">
      <c r="A935" s="85" t="s">
        <v>83</v>
      </c>
      <c r="B935" s="87">
        <v>43119</v>
      </c>
      <c r="C935" s="88" t="s">
        <v>378</v>
      </c>
      <c r="D935" s="89" t="s">
        <v>379</v>
      </c>
      <c r="E935" s="94">
        <v>10057</v>
      </c>
      <c r="F935" s="94">
        <v>9943</v>
      </c>
      <c r="G935" s="94">
        <v>9424</v>
      </c>
      <c r="H935" s="94">
        <v>-523</v>
      </c>
      <c r="R935" s="94">
        <v>3307</v>
      </c>
      <c r="S935" s="94">
        <v>-3832</v>
      </c>
    </row>
    <row r="936" spans="1:19">
      <c r="A936" s="85" t="s">
        <v>83</v>
      </c>
      <c r="B936" s="87">
        <v>43120</v>
      </c>
      <c r="C936" s="88" t="s">
        <v>378</v>
      </c>
      <c r="D936" s="89" t="s">
        <v>379</v>
      </c>
      <c r="E936" s="94">
        <v>8127</v>
      </c>
      <c r="F936" s="94">
        <v>8245</v>
      </c>
      <c r="G936" s="94">
        <v>8518</v>
      </c>
      <c r="H936" s="94">
        <v>268</v>
      </c>
      <c r="R936" s="94">
        <v>3410</v>
      </c>
      <c r="S936" s="94">
        <v>-3138</v>
      </c>
    </row>
    <row r="937" spans="1:19">
      <c r="A937" s="85" t="s">
        <v>83</v>
      </c>
      <c r="B937" s="87">
        <v>43121</v>
      </c>
      <c r="C937" s="88" t="s">
        <v>378</v>
      </c>
      <c r="D937" s="89" t="s">
        <v>379</v>
      </c>
      <c r="E937" s="94">
        <v>6797</v>
      </c>
      <c r="F937" s="94">
        <v>6935</v>
      </c>
      <c r="G937" s="94">
        <v>7343</v>
      </c>
      <c r="H937" s="94">
        <v>407</v>
      </c>
      <c r="R937" s="94">
        <v>2748</v>
      </c>
      <c r="S937" s="94">
        <v>-2343</v>
      </c>
    </row>
    <row r="938" spans="1:19">
      <c r="A938" s="85" t="s">
        <v>83</v>
      </c>
      <c r="B938" s="87">
        <v>43122</v>
      </c>
      <c r="C938" s="88" t="s">
        <v>378</v>
      </c>
      <c r="D938" s="89" t="s">
        <v>379</v>
      </c>
      <c r="E938" s="94">
        <v>6611</v>
      </c>
      <c r="F938" s="94">
        <v>6755</v>
      </c>
      <c r="G938" s="94">
        <v>7102</v>
      </c>
      <c r="H938" s="94">
        <v>346</v>
      </c>
      <c r="R938" s="94">
        <v>1974</v>
      </c>
      <c r="S938" s="94">
        <v>-1628</v>
      </c>
    </row>
    <row r="939" spans="1:19">
      <c r="A939" s="85" t="s">
        <v>83</v>
      </c>
      <c r="B939" s="87">
        <v>43123</v>
      </c>
      <c r="C939" s="88" t="s">
        <v>378</v>
      </c>
      <c r="D939" s="89" t="s">
        <v>379</v>
      </c>
      <c r="E939" s="94">
        <v>6236</v>
      </c>
      <c r="F939" s="94">
        <v>6391</v>
      </c>
      <c r="G939" s="94">
        <v>6882</v>
      </c>
      <c r="H939" s="94">
        <v>487</v>
      </c>
      <c r="R939" s="94">
        <v>1768</v>
      </c>
      <c r="S939" s="94">
        <v>-1281</v>
      </c>
    </row>
    <row r="940" spans="1:19">
      <c r="A940" s="85" t="s">
        <v>83</v>
      </c>
      <c r="B940" s="87">
        <v>43124</v>
      </c>
      <c r="C940" s="88" t="s">
        <v>378</v>
      </c>
      <c r="D940" s="89" t="s">
        <v>379</v>
      </c>
      <c r="E940" s="94">
        <v>7344</v>
      </c>
      <c r="F940" s="94">
        <v>7750</v>
      </c>
      <c r="G940" s="94">
        <v>7782</v>
      </c>
      <c r="H940" s="94">
        <v>32</v>
      </c>
      <c r="R940" s="94">
        <v>1851</v>
      </c>
      <c r="S940" s="94">
        <v>-1814</v>
      </c>
    </row>
    <row r="941" spans="1:19">
      <c r="A941" s="85" t="s">
        <v>83</v>
      </c>
      <c r="B941" s="87">
        <v>43125</v>
      </c>
      <c r="C941" s="88" t="s">
        <v>378</v>
      </c>
      <c r="D941" s="89" t="s">
        <v>379</v>
      </c>
      <c r="E941" s="94">
        <v>7556</v>
      </c>
      <c r="F941" s="94">
        <v>7823</v>
      </c>
      <c r="G941" s="94">
        <v>7961</v>
      </c>
      <c r="H941" s="94">
        <v>133</v>
      </c>
      <c r="R941" s="94">
        <v>2282</v>
      </c>
      <c r="S941" s="94">
        <v>-2146</v>
      </c>
    </row>
    <row r="942" spans="1:19">
      <c r="A942" s="85" t="s">
        <v>83</v>
      </c>
      <c r="B942" s="87">
        <v>43126</v>
      </c>
      <c r="C942" s="88" t="s">
        <v>378</v>
      </c>
      <c r="D942" s="89" t="s">
        <v>379</v>
      </c>
      <c r="E942" s="94">
        <v>7355</v>
      </c>
      <c r="F942" s="94">
        <v>7634</v>
      </c>
      <c r="G942" s="94">
        <v>7950</v>
      </c>
      <c r="H942" s="94">
        <v>314</v>
      </c>
      <c r="R942" s="94">
        <v>2268</v>
      </c>
      <c r="S942" s="94">
        <v>-1951</v>
      </c>
    </row>
    <row r="943" spans="1:19">
      <c r="A943" s="85" t="s">
        <v>83</v>
      </c>
      <c r="B943" s="87">
        <v>43127</v>
      </c>
      <c r="C943" s="88" t="s">
        <v>378</v>
      </c>
      <c r="D943" s="89" t="s">
        <v>379</v>
      </c>
      <c r="E943" s="94">
        <v>5799</v>
      </c>
      <c r="F943" s="94">
        <v>5885</v>
      </c>
      <c r="G943" s="94">
        <v>7048</v>
      </c>
      <c r="H943" s="94">
        <v>1156</v>
      </c>
      <c r="R943" s="94">
        <v>2579</v>
      </c>
      <c r="S943" s="94">
        <v>-1422</v>
      </c>
    </row>
    <row r="944" spans="1:19">
      <c r="A944" s="85" t="s">
        <v>83</v>
      </c>
      <c r="B944" s="87">
        <v>43128</v>
      </c>
      <c r="C944" s="88" t="s">
        <v>378</v>
      </c>
      <c r="D944" s="89" t="s">
        <v>379</v>
      </c>
      <c r="E944" s="94">
        <v>5673</v>
      </c>
      <c r="F944" s="94">
        <v>5940</v>
      </c>
      <c r="G944" s="94">
        <v>7913</v>
      </c>
      <c r="H944" s="94">
        <v>1973</v>
      </c>
      <c r="R944" s="94">
        <v>2824</v>
      </c>
      <c r="S944" s="94">
        <v>-848</v>
      </c>
    </row>
    <row r="945" spans="1:19">
      <c r="A945" s="85" t="s">
        <v>83</v>
      </c>
      <c r="B945" s="87">
        <v>43129</v>
      </c>
      <c r="C945" s="88" t="s">
        <v>378</v>
      </c>
      <c r="D945" s="89" t="s">
        <v>379</v>
      </c>
      <c r="E945" s="94">
        <v>6200</v>
      </c>
      <c r="F945" s="94">
        <v>6331</v>
      </c>
      <c r="G945" s="94">
        <v>7555</v>
      </c>
      <c r="H945" s="94">
        <v>1220</v>
      </c>
      <c r="R945" s="94">
        <v>2564</v>
      </c>
      <c r="S945" s="94">
        <v>-1342</v>
      </c>
    </row>
    <row r="946" spans="1:19">
      <c r="A946" s="85" t="s">
        <v>83</v>
      </c>
      <c r="B946" s="87">
        <v>43130</v>
      </c>
      <c r="C946" s="88" t="s">
        <v>378</v>
      </c>
      <c r="D946" s="89" t="s">
        <v>379</v>
      </c>
      <c r="E946" s="94">
        <v>7806</v>
      </c>
      <c r="F946" s="94">
        <v>8002</v>
      </c>
      <c r="G946" s="94">
        <v>7994</v>
      </c>
      <c r="H946" s="94">
        <v>-9</v>
      </c>
      <c r="R946" s="94">
        <v>2315</v>
      </c>
      <c r="S946" s="94">
        <v>-2327</v>
      </c>
    </row>
    <row r="947" spans="1:19">
      <c r="A947" s="85" t="s">
        <v>83</v>
      </c>
      <c r="B947" s="87">
        <v>43131</v>
      </c>
      <c r="C947" s="88" t="s">
        <v>378</v>
      </c>
      <c r="D947" s="89" t="s">
        <v>379</v>
      </c>
      <c r="E947" s="94">
        <v>8633</v>
      </c>
      <c r="F947" s="94">
        <v>8699</v>
      </c>
      <c r="G947" s="94">
        <v>8612</v>
      </c>
      <c r="H947" s="94">
        <v>-90</v>
      </c>
      <c r="R947" s="94">
        <v>2444</v>
      </c>
      <c r="S947" s="94">
        <v>-2538</v>
      </c>
    </row>
    <row r="948" spans="1:19">
      <c r="A948" s="85" t="s">
        <v>83</v>
      </c>
      <c r="B948" s="87">
        <v>43132</v>
      </c>
      <c r="C948" s="88" t="s">
        <v>378</v>
      </c>
      <c r="D948" s="89" t="s">
        <v>379</v>
      </c>
      <c r="E948" s="94">
        <v>7495</v>
      </c>
      <c r="F948" s="94">
        <v>7739</v>
      </c>
      <c r="G948" s="94">
        <v>7824</v>
      </c>
      <c r="H948" s="94">
        <v>81</v>
      </c>
      <c r="R948" s="94">
        <v>2050</v>
      </c>
      <c r="S948" s="94">
        <v>-1968</v>
      </c>
    </row>
    <row r="949" spans="1:19">
      <c r="A949" s="85" t="s">
        <v>83</v>
      </c>
      <c r="B949" s="87">
        <v>43133</v>
      </c>
      <c r="C949" s="88" t="s">
        <v>378</v>
      </c>
      <c r="D949" s="89" t="s">
        <v>379</v>
      </c>
      <c r="E949" s="94">
        <v>6496</v>
      </c>
      <c r="F949" s="94">
        <v>6956</v>
      </c>
      <c r="G949" s="94">
        <v>7989</v>
      </c>
      <c r="H949" s="94">
        <v>1030</v>
      </c>
      <c r="R949" s="94">
        <v>2627</v>
      </c>
      <c r="S949" s="94">
        <v>-1595</v>
      </c>
    </row>
    <row r="950" spans="1:19">
      <c r="A950" s="85" t="s">
        <v>83</v>
      </c>
      <c r="B950" s="87">
        <v>43134</v>
      </c>
      <c r="C950" s="88" t="s">
        <v>378</v>
      </c>
      <c r="D950" s="89" t="s">
        <v>379</v>
      </c>
      <c r="E950" s="94">
        <v>7096</v>
      </c>
      <c r="F950" s="94">
        <v>7330</v>
      </c>
      <c r="G950" s="94">
        <v>8855</v>
      </c>
      <c r="H950" s="94">
        <v>1521</v>
      </c>
      <c r="R950" s="94">
        <v>3107</v>
      </c>
      <c r="S950" s="94">
        <v>-1588</v>
      </c>
    </row>
    <row r="951" spans="1:19">
      <c r="A951" s="85" t="s">
        <v>83</v>
      </c>
      <c r="B951" s="87">
        <v>43135</v>
      </c>
      <c r="C951" s="88" t="s">
        <v>378</v>
      </c>
      <c r="D951" s="89" t="s">
        <v>379</v>
      </c>
      <c r="E951" s="94">
        <v>5975</v>
      </c>
      <c r="F951" s="94">
        <v>6249</v>
      </c>
      <c r="G951" s="94">
        <v>7783</v>
      </c>
      <c r="H951" s="94">
        <v>1532</v>
      </c>
      <c r="R951" s="94">
        <v>2856</v>
      </c>
      <c r="S951" s="94">
        <v>-1325</v>
      </c>
    </row>
    <row r="952" spans="1:19">
      <c r="A952" s="85" t="s">
        <v>83</v>
      </c>
      <c r="B952" s="87">
        <v>43136</v>
      </c>
      <c r="C952" s="88" t="s">
        <v>378</v>
      </c>
      <c r="D952" s="89" t="s">
        <v>379</v>
      </c>
      <c r="E952" s="94">
        <v>6437</v>
      </c>
      <c r="F952" s="94">
        <v>6588</v>
      </c>
      <c r="G952" s="94">
        <v>7871</v>
      </c>
      <c r="H952" s="94">
        <v>1280</v>
      </c>
      <c r="R952" s="94">
        <v>2341</v>
      </c>
      <c r="S952" s="94">
        <v>-1064</v>
      </c>
    </row>
    <row r="953" spans="1:19">
      <c r="A953" s="85" t="s">
        <v>83</v>
      </c>
      <c r="B953" s="87">
        <v>43137</v>
      </c>
      <c r="C953" s="88" t="s">
        <v>378</v>
      </c>
      <c r="D953" s="89" t="s">
        <v>379</v>
      </c>
      <c r="E953" s="94">
        <v>6501</v>
      </c>
      <c r="F953" s="94">
        <v>6820</v>
      </c>
      <c r="G953" s="94">
        <v>7794</v>
      </c>
      <c r="H953" s="94">
        <v>973</v>
      </c>
      <c r="R953" s="94">
        <v>2174</v>
      </c>
      <c r="S953" s="94">
        <v>-1199</v>
      </c>
    </row>
    <row r="954" spans="1:19">
      <c r="A954" s="85" t="s">
        <v>83</v>
      </c>
      <c r="B954" s="87">
        <v>43138</v>
      </c>
      <c r="C954" s="88" t="s">
        <v>378</v>
      </c>
      <c r="D954" s="89" t="s">
        <v>379</v>
      </c>
      <c r="E954" s="94">
        <v>6203</v>
      </c>
      <c r="F954" s="94">
        <v>6572</v>
      </c>
      <c r="G954" s="94">
        <v>7391</v>
      </c>
      <c r="H954" s="94">
        <v>812</v>
      </c>
      <c r="R954" s="94">
        <v>2075</v>
      </c>
      <c r="S954" s="94">
        <v>-1262</v>
      </c>
    </row>
    <row r="955" spans="1:19">
      <c r="A955" s="85" t="s">
        <v>83</v>
      </c>
      <c r="B955" s="87">
        <v>43139</v>
      </c>
      <c r="C955" s="88" t="s">
        <v>378</v>
      </c>
      <c r="D955" s="89" t="s">
        <v>379</v>
      </c>
      <c r="E955" s="94">
        <v>6077</v>
      </c>
      <c r="F955" s="94">
        <v>6308</v>
      </c>
      <c r="G955" s="94">
        <v>7049</v>
      </c>
      <c r="H955" s="94">
        <v>737</v>
      </c>
      <c r="R955" s="94">
        <v>1872</v>
      </c>
      <c r="S955" s="94">
        <v>-1135</v>
      </c>
    </row>
    <row r="956" spans="1:19">
      <c r="A956" s="85" t="s">
        <v>83</v>
      </c>
      <c r="B956" s="87">
        <v>43140</v>
      </c>
      <c r="C956" s="88" t="s">
        <v>378</v>
      </c>
      <c r="D956" s="89" t="s">
        <v>379</v>
      </c>
      <c r="E956" s="94">
        <v>6117</v>
      </c>
      <c r="F956" s="94">
        <v>6490</v>
      </c>
      <c r="G956" s="94">
        <v>7581</v>
      </c>
      <c r="H956" s="94">
        <v>1088</v>
      </c>
      <c r="R956" s="94">
        <v>2110</v>
      </c>
      <c r="S956" s="94">
        <v>-1022</v>
      </c>
    </row>
    <row r="957" spans="1:19">
      <c r="A957" s="85" t="s">
        <v>83</v>
      </c>
      <c r="B957" s="87">
        <v>43141</v>
      </c>
      <c r="C957" s="88" t="s">
        <v>378</v>
      </c>
      <c r="D957" s="89" t="s">
        <v>379</v>
      </c>
      <c r="E957" s="94">
        <v>5844</v>
      </c>
      <c r="F957" s="94">
        <v>5858</v>
      </c>
      <c r="G957" s="94">
        <v>6703</v>
      </c>
      <c r="H957" s="94">
        <v>843</v>
      </c>
      <c r="R957" s="94">
        <v>2503</v>
      </c>
      <c r="S957" s="94">
        <v>-1662</v>
      </c>
    </row>
    <row r="958" spans="1:19">
      <c r="A958" s="85" t="s">
        <v>83</v>
      </c>
      <c r="B958" s="87">
        <v>43142</v>
      </c>
      <c r="C958" s="88" t="s">
        <v>378</v>
      </c>
      <c r="D958" s="89" t="s">
        <v>379</v>
      </c>
      <c r="E958" s="94">
        <v>5767</v>
      </c>
      <c r="F958" s="94">
        <v>5899</v>
      </c>
      <c r="G958" s="94">
        <v>6963</v>
      </c>
      <c r="H958" s="94">
        <v>1063</v>
      </c>
      <c r="R958" s="94">
        <v>2437</v>
      </c>
      <c r="S958" s="94">
        <v>-1373</v>
      </c>
    </row>
    <row r="959" spans="1:19">
      <c r="A959" s="85" t="s">
        <v>83</v>
      </c>
      <c r="B959" s="87">
        <v>43143</v>
      </c>
      <c r="C959" s="88" t="s">
        <v>378</v>
      </c>
      <c r="D959" s="89" t="s">
        <v>379</v>
      </c>
      <c r="E959" s="94">
        <v>6270</v>
      </c>
      <c r="F959" s="94">
        <v>6312</v>
      </c>
      <c r="G959" s="94">
        <v>7239</v>
      </c>
      <c r="H959" s="94">
        <v>927</v>
      </c>
      <c r="R959" s="94">
        <v>2190</v>
      </c>
      <c r="S959" s="94">
        <v>-1262</v>
      </c>
    </row>
    <row r="960" spans="1:19">
      <c r="A960" s="85" t="s">
        <v>83</v>
      </c>
      <c r="B960" s="87">
        <v>43144</v>
      </c>
      <c r="C960" s="88" t="s">
        <v>378</v>
      </c>
      <c r="D960" s="89" t="s">
        <v>379</v>
      </c>
      <c r="E960" s="94">
        <v>6254</v>
      </c>
      <c r="F960" s="94">
        <v>6524</v>
      </c>
      <c r="G960" s="94">
        <v>7259</v>
      </c>
      <c r="H960" s="94">
        <v>732</v>
      </c>
      <c r="R960" s="94">
        <v>1955</v>
      </c>
      <c r="S960" s="94">
        <v>-1223</v>
      </c>
    </row>
    <row r="961" spans="1:19">
      <c r="A961" s="85" t="s">
        <v>83</v>
      </c>
      <c r="B961" s="87">
        <v>43145</v>
      </c>
      <c r="C961" s="88" t="s">
        <v>378</v>
      </c>
      <c r="D961" s="89" t="s">
        <v>379</v>
      </c>
      <c r="E961" s="94">
        <v>6125</v>
      </c>
      <c r="F961" s="94">
        <v>6325</v>
      </c>
      <c r="G961" s="94">
        <v>6898</v>
      </c>
      <c r="H961" s="94">
        <v>571</v>
      </c>
      <c r="R961" s="94">
        <v>2199</v>
      </c>
      <c r="S961" s="94">
        <v>-1628</v>
      </c>
    </row>
    <row r="962" spans="1:19">
      <c r="A962" s="85" t="s">
        <v>83</v>
      </c>
      <c r="B962" s="87">
        <v>43146</v>
      </c>
      <c r="C962" s="88" t="s">
        <v>378</v>
      </c>
      <c r="D962" s="89" t="s">
        <v>379</v>
      </c>
      <c r="E962" s="94">
        <v>6249</v>
      </c>
      <c r="F962" s="94">
        <v>6547</v>
      </c>
      <c r="G962" s="94">
        <v>7400</v>
      </c>
      <c r="H962" s="94">
        <v>851</v>
      </c>
      <c r="R962" s="94">
        <v>2217</v>
      </c>
      <c r="S962" s="94">
        <v>-1366</v>
      </c>
    </row>
    <row r="963" spans="1:19">
      <c r="A963" s="85" t="s">
        <v>83</v>
      </c>
      <c r="B963" s="87">
        <v>43147</v>
      </c>
      <c r="C963" s="88" t="s">
        <v>378</v>
      </c>
      <c r="D963" s="89" t="s">
        <v>379</v>
      </c>
      <c r="E963" s="94">
        <v>6392</v>
      </c>
      <c r="F963" s="94">
        <v>6690</v>
      </c>
      <c r="G963" s="94">
        <v>7437</v>
      </c>
      <c r="H963" s="94">
        <v>744</v>
      </c>
      <c r="R963" s="94">
        <v>2409</v>
      </c>
      <c r="S963" s="94">
        <v>-1665</v>
      </c>
    </row>
    <row r="964" spans="1:19">
      <c r="A964" s="85" t="s">
        <v>83</v>
      </c>
      <c r="B964" s="87">
        <v>43148</v>
      </c>
      <c r="C964" s="88" t="s">
        <v>378</v>
      </c>
      <c r="D964" s="89" t="s">
        <v>379</v>
      </c>
      <c r="E964" s="94">
        <v>5993</v>
      </c>
      <c r="F964" s="94">
        <v>6237</v>
      </c>
      <c r="G964" s="94">
        <v>6214</v>
      </c>
      <c r="H964" s="94">
        <v>-63</v>
      </c>
      <c r="R964" s="94">
        <v>2115</v>
      </c>
      <c r="S964" s="94">
        <v>-2178</v>
      </c>
    </row>
    <row r="965" spans="1:19">
      <c r="A965" s="85" t="s">
        <v>83</v>
      </c>
      <c r="B965" s="87">
        <v>43149</v>
      </c>
      <c r="C965" s="88" t="s">
        <v>378</v>
      </c>
      <c r="D965" s="89" t="s">
        <v>379</v>
      </c>
      <c r="E965" s="94">
        <v>6141</v>
      </c>
      <c r="F965" s="94">
        <v>6434</v>
      </c>
      <c r="G965" s="94">
        <v>6357</v>
      </c>
      <c r="H965" s="94">
        <v>-102</v>
      </c>
      <c r="R965" s="94">
        <v>2172</v>
      </c>
      <c r="S965" s="94">
        <v>-2278</v>
      </c>
    </row>
    <row r="966" spans="1:19">
      <c r="A966" s="85" t="s">
        <v>83</v>
      </c>
      <c r="B966" s="87">
        <v>43150</v>
      </c>
      <c r="C966" s="88" t="s">
        <v>378</v>
      </c>
      <c r="D966" s="89" t="s">
        <v>379</v>
      </c>
      <c r="E966" s="94">
        <v>6645</v>
      </c>
      <c r="F966" s="94">
        <v>6793</v>
      </c>
      <c r="G966" s="94">
        <v>6352</v>
      </c>
      <c r="H966" s="94">
        <v>-453</v>
      </c>
      <c r="R966" s="94">
        <v>2730</v>
      </c>
      <c r="S966" s="94">
        <v>-3179</v>
      </c>
    </row>
    <row r="967" spans="1:19">
      <c r="A967" s="85" t="s">
        <v>83</v>
      </c>
      <c r="B967" s="87">
        <v>43151</v>
      </c>
      <c r="C967" s="88" t="s">
        <v>378</v>
      </c>
      <c r="D967" s="89" t="s">
        <v>379</v>
      </c>
      <c r="E967" s="94">
        <v>6751</v>
      </c>
      <c r="F967" s="94">
        <v>6969</v>
      </c>
      <c r="G967" s="94">
        <v>6614</v>
      </c>
      <c r="H967" s="94">
        <v>-365</v>
      </c>
      <c r="R967" s="94">
        <v>2609</v>
      </c>
      <c r="S967" s="94">
        <v>-2974</v>
      </c>
    </row>
    <row r="968" spans="1:19">
      <c r="A968" s="85" t="s">
        <v>83</v>
      </c>
      <c r="B968" s="87">
        <v>43152</v>
      </c>
      <c r="C968" s="88" t="s">
        <v>378</v>
      </c>
      <c r="D968" s="89" t="s">
        <v>379</v>
      </c>
      <c r="E968" s="94">
        <v>6906</v>
      </c>
      <c r="F968" s="94">
        <v>7195</v>
      </c>
      <c r="G968" s="94">
        <v>6746</v>
      </c>
      <c r="H968" s="94">
        <v>-462</v>
      </c>
      <c r="R968" s="94">
        <v>2551</v>
      </c>
      <c r="S968" s="94">
        <v>-3016</v>
      </c>
    </row>
    <row r="969" spans="1:19">
      <c r="A969" s="85" t="s">
        <v>83</v>
      </c>
      <c r="B969" s="87">
        <v>43153</v>
      </c>
      <c r="C969" s="88" t="s">
        <v>378</v>
      </c>
      <c r="D969" s="89" t="s">
        <v>379</v>
      </c>
      <c r="E969" s="94">
        <v>6823</v>
      </c>
      <c r="F969" s="94">
        <v>7125</v>
      </c>
      <c r="G969" s="94">
        <v>6627</v>
      </c>
      <c r="H969" s="94">
        <v>-512</v>
      </c>
      <c r="R969" s="94">
        <v>2350</v>
      </c>
      <c r="S969" s="94">
        <v>-2861</v>
      </c>
    </row>
    <row r="970" spans="1:19">
      <c r="A970" s="85" t="s">
        <v>83</v>
      </c>
      <c r="B970" s="87">
        <v>43154</v>
      </c>
      <c r="C970" s="88" t="s">
        <v>378</v>
      </c>
      <c r="D970" s="89" t="s">
        <v>379</v>
      </c>
      <c r="E970" s="94">
        <v>6759</v>
      </c>
      <c r="F970" s="94">
        <v>7203</v>
      </c>
      <c r="G970" s="94">
        <v>6553</v>
      </c>
      <c r="H970" s="94">
        <v>-665</v>
      </c>
      <c r="R970" s="94">
        <v>2261</v>
      </c>
      <c r="S970" s="94">
        <v>-2921</v>
      </c>
    </row>
    <row r="971" spans="1:19">
      <c r="A971" s="85" t="s">
        <v>83</v>
      </c>
      <c r="B971" s="87">
        <v>43155</v>
      </c>
      <c r="C971" s="88" t="s">
        <v>378</v>
      </c>
      <c r="D971" s="89" t="s">
        <v>379</v>
      </c>
      <c r="E971" s="94">
        <v>6214</v>
      </c>
      <c r="F971" s="94">
        <v>6435</v>
      </c>
      <c r="G971" s="94">
        <v>6069</v>
      </c>
      <c r="H971" s="94">
        <v>-379</v>
      </c>
      <c r="R971" s="94">
        <v>2333</v>
      </c>
      <c r="S971" s="94">
        <v>-2714</v>
      </c>
    </row>
    <row r="972" spans="1:19">
      <c r="A972" s="85" t="s">
        <v>83</v>
      </c>
      <c r="B972" s="87">
        <v>43156</v>
      </c>
      <c r="C972" s="88" t="s">
        <v>378</v>
      </c>
      <c r="D972" s="89" t="s">
        <v>379</v>
      </c>
      <c r="E972" s="94">
        <v>6451</v>
      </c>
      <c r="F972" s="94">
        <v>6161</v>
      </c>
      <c r="G972" s="94">
        <v>6187</v>
      </c>
      <c r="H972" s="94">
        <v>16</v>
      </c>
      <c r="R972" s="94">
        <v>2575</v>
      </c>
      <c r="S972" s="94">
        <v>-2557</v>
      </c>
    </row>
    <row r="973" spans="1:19">
      <c r="A973" s="85" t="s">
        <v>83</v>
      </c>
      <c r="B973" s="87">
        <v>43157</v>
      </c>
      <c r="C973" s="88" t="s">
        <v>378</v>
      </c>
      <c r="D973" s="89" t="s">
        <v>379</v>
      </c>
      <c r="E973" s="94">
        <v>6563</v>
      </c>
      <c r="F973" s="94">
        <v>6555</v>
      </c>
      <c r="G973" s="94">
        <v>7146</v>
      </c>
      <c r="H973" s="94">
        <v>584</v>
      </c>
      <c r="R973" s="94">
        <v>2758</v>
      </c>
      <c r="S973" s="94">
        <v>-2172</v>
      </c>
    </row>
    <row r="974" spans="1:19">
      <c r="A974" s="85" t="s">
        <v>83</v>
      </c>
      <c r="B974" s="87">
        <v>43158</v>
      </c>
      <c r="C974" s="88" t="s">
        <v>378</v>
      </c>
      <c r="D974" s="89" t="s">
        <v>379</v>
      </c>
      <c r="E974" s="94">
        <v>6193</v>
      </c>
      <c r="F974" s="94">
        <v>6242</v>
      </c>
      <c r="G974" s="94">
        <v>6710</v>
      </c>
      <c r="H974" s="94">
        <v>463</v>
      </c>
      <c r="R974" s="94">
        <v>2664</v>
      </c>
      <c r="S974" s="94">
        <v>-2198</v>
      </c>
    </row>
    <row r="975" spans="1:19">
      <c r="A975" s="85" t="s">
        <v>83</v>
      </c>
      <c r="B975" s="87">
        <v>43159</v>
      </c>
      <c r="C975" s="88" t="s">
        <v>378</v>
      </c>
      <c r="D975" s="89" t="s">
        <v>379</v>
      </c>
      <c r="E975" s="94">
        <v>6307</v>
      </c>
      <c r="F975" s="94">
        <v>6531</v>
      </c>
      <c r="G975" s="94">
        <v>7018</v>
      </c>
      <c r="H975" s="94">
        <v>482</v>
      </c>
      <c r="R975" s="94">
        <v>2690</v>
      </c>
      <c r="S975" s="94">
        <v>-2209</v>
      </c>
    </row>
    <row r="976" spans="1:19">
      <c r="A976" s="85" t="s">
        <v>83</v>
      </c>
      <c r="B976" s="87">
        <v>43160</v>
      </c>
      <c r="C976" s="88" t="s">
        <v>378</v>
      </c>
      <c r="D976" s="89" t="s">
        <v>379</v>
      </c>
      <c r="E976" s="94">
        <v>6932</v>
      </c>
      <c r="F976" s="94">
        <v>7243</v>
      </c>
      <c r="G976" s="94">
        <v>7626</v>
      </c>
      <c r="H976" s="94">
        <v>377</v>
      </c>
      <c r="R976" s="94">
        <v>2942</v>
      </c>
      <c r="S976" s="94">
        <v>-2563</v>
      </c>
    </row>
    <row r="977" spans="1:19">
      <c r="A977" s="85" t="s">
        <v>83</v>
      </c>
      <c r="B977" s="87">
        <v>43161</v>
      </c>
      <c r="C977" s="88" t="s">
        <v>378</v>
      </c>
      <c r="D977" s="89" t="s">
        <v>379</v>
      </c>
      <c r="E977" s="94">
        <v>6126</v>
      </c>
      <c r="F977" s="94">
        <v>6452</v>
      </c>
      <c r="G977" s="94">
        <v>7135</v>
      </c>
      <c r="H977" s="94">
        <v>680</v>
      </c>
      <c r="R977" s="94">
        <v>2735</v>
      </c>
      <c r="S977" s="94">
        <v>-2054</v>
      </c>
    </row>
    <row r="978" spans="1:19">
      <c r="A978" s="85" t="s">
        <v>83</v>
      </c>
      <c r="B978" s="87">
        <v>43162</v>
      </c>
      <c r="C978" s="88" t="s">
        <v>378</v>
      </c>
      <c r="D978" s="89" t="s">
        <v>379</v>
      </c>
      <c r="E978" s="94">
        <v>5595</v>
      </c>
      <c r="F978" s="94">
        <v>5721</v>
      </c>
      <c r="G978" s="94">
        <v>7001</v>
      </c>
      <c r="H978" s="94">
        <v>1276</v>
      </c>
      <c r="R978" s="94">
        <v>2768</v>
      </c>
      <c r="S978" s="94">
        <v>-1488</v>
      </c>
    </row>
    <row r="979" spans="1:19">
      <c r="A979" s="85" t="s">
        <v>83</v>
      </c>
      <c r="B979" s="87">
        <v>43163</v>
      </c>
      <c r="C979" s="88" t="s">
        <v>378</v>
      </c>
      <c r="D979" s="89" t="s">
        <v>379</v>
      </c>
      <c r="E979" s="94">
        <v>5918</v>
      </c>
      <c r="F979" s="94">
        <v>5898</v>
      </c>
      <c r="G979" s="94">
        <v>7005</v>
      </c>
      <c r="H979" s="94">
        <v>1103</v>
      </c>
      <c r="R979" s="94">
        <v>2913</v>
      </c>
      <c r="S979" s="94">
        <v>-1812</v>
      </c>
    </row>
    <row r="980" spans="1:19">
      <c r="A980" s="85" t="s">
        <v>83</v>
      </c>
      <c r="B980" s="87">
        <v>43164</v>
      </c>
      <c r="C980" s="88" t="s">
        <v>378</v>
      </c>
      <c r="D980" s="89" t="s">
        <v>379</v>
      </c>
      <c r="E980" s="94">
        <v>6419</v>
      </c>
      <c r="F980" s="94">
        <v>6400</v>
      </c>
      <c r="G980" s="94">
        <v>7660</v>
      </c>
      <c r="H980" s="94">
        <v>1255</v>
      </c>
      <c r="R980" s="94">
        <v>3327</v>
      </c>
      <c r="S980" s="94">
        <v>-2069</v>
      </c>
    </row>
    <row r="981" spans="1:19">
      <c r="A981" s="85" t="s">
        <v>83</v>
      </c>
      <c r="B981" s="87">
        <v>43165</v>
      </c>
      <c r="C981" s="88" t="s">
        <v>378</v>
      </c>
      <c r="D981" s="89" t="s">
        <v>379</v>
      </c>
      <c r="E981" s="94">
        <v>6197</v>
      </c>
      <c r="F981" s="94">
        <v>6409</v>
      </c>
      <c r="G981" s="94">
        <v>7330</v>
      </c>
      <c r="H981" s="94">
        <v>920</v>
      </c>
      <c r="R981" s="94">
        <v>2910</v>
      </c>
      <c r="S981" s="94">
        <v>-1989</v>
      </c>
    </row>
    <row r="982" spans="1:19">
      <c r="A982" s="85" t="s">
        <v>83</v>
      </c>
      <c r="B982" s="87">
        <v>43166</v>
      </c>
      <c r="C982" s="88" t="s">
        <v>378</v>
      </c>
      <c r="D982" s="89" t="s">
        <v>379</v>
      </c>
      <c r="E982" s="94">
        <v>6377</v>
      </c>
      <c r="F982" s="94">
        <v>6432</v>
      </c>
      <c r="G982" s="94">
        <v>7361</v>
      </c>
      <c r="H982" s="94">
        <v>928</v>
      </c>
      <c r="R982" s="94">
        <v>3163</v>
      </c>
      <c r="S982" s="94">
        <v>-2233</v>
      </c>
    </row>
    <row r="983" spans="1:19">
      <c r="A983" s="85" t="s">
        <v>83</v>
      </c>
      <c r="B983" s="87">
        <v>43167</v>
      </c>
      <c r="C983" s="88" t="s">
        <v>378</v>
      </c>
      <c r="D983" s="89" t="s">
        <v>379</v>
      </c>
      <c r="E983" s="94">
        <v>6970</v>
      </c>
      <c r="F983" s="94">
        <v>7341</v>
      </c>
      <c r="G983" s="94">
        <v>8141</v>
      </c>
      <c r="H983" s="94">
        <v>796</v>
      </c>
      <c r="R983" s="94">
        <v>3321</v>
      </c>
      <c r="S983" s="94">
        <v>-2520</v>
      </c>
    </row>
    <row r="984" spans="1:19">
      <c r="A984" s="85" t="s">
        <v>83</v>
      </c>
      <c r="B984" s="87">
        <v>43168</v>
      </c>
      <c r="C984" s="88" t="s">
        <v>378</v>
      </c>
      <c r="D984" s="89" t="s">
        <v>379</v>
      </c>
      <c r="E984" s="94">
        <v>7152</v>
      </c>
      <c r="F984" s="94">
        <v>7302</v>
      </c>
      <c r="G984" s="94">
        <v>7763</v>
      </c>
      <c r="H984" s="94">
        <v>458</v>
      </c>
      <c r="R984" s="94">
        <v>2840</v>
      </c>
      <c r="S984" s="94">
        <v>-2385</v>
      </c>
    </row>
    <row r="985" spans="1:19">
      <c r="A985" s="85" t="s">
        <v>83</v>
      </c>
      <c r="B985" s="87">
        <v>43169</v>
      </c>
      <c r="C985" s="88" t="s">
        <v>378</v>
      </c>
      <c r="D985" s="89" t="s">
        <v>379</v>
      </c>
      <c r="E985" s="94">
        <v>6179</v>
      </c>
      <c r="F985" s="94">
        <v>6178</v>
      </c>
      <c r="G985" s="94">
        <v>5715</v>
      </c>
      <c r="H985" s="94">
        <v>-496</v>
      </c>
      <c r="R985" s="94">
        <v>2720</v>
      </c>
      <c r="S985" s="94">
        <v>-3219</v>
      </c>
    </row>
    <row r="986" spans="1:19">
      <c r="A986" s="85" t="s">
        <v>83</v>
      </c>
      <c r="B986" s="87">
        <v>43170</v>
      </c>
      <c r="C986" s="88" t="s">
        <v>378</v>
      </c>
      <c r="D986" s="89" t="s">
        <v>379</v>
      </c>
      <c r="E986" s="94">
        <v>5358</v>
      </c>
      <c r="F986" s="94">
        <v>5528</v>
      </c>
      <c r="G986" s="94">
        <v>5105</v>
      </c>
      <c r="H986" s="94">
        <v>-451</v>
      </c>
      <c r="R986" s="94">
        <v>1742</v>
      </c>
      <c r="S986" s="94">
        <v>-2120</v>
      </c>
    </row>
    <row r="987" spans="1:19">
      <c r="A987" s="85" t="s">
        <v>83</v>
      </c>
      <c r="B987" s="87">
        <v>43171</v>
      </c>
      <c r="C987" s="88" t="s">
        <v>378</v>
      </c>
      <c r="D987" s="89" t="s">
        <v>379</v>
      </c>
      <c r="E987" s="94">
        <v>5987</v>
      </c>
      <c r="F987" s="94">
        <v>5943</v>
      </c>
      <c r="G987" s="94">
        <v>5573</v>
      </c>
      <c r="H987" s="94">
        <v>-375</v>
      </c>
      <c r="R987" s="94">
        <v>1837</v>
      </c>
      <c r="S987" s="94">
        <v>-2213</v>
      </c>
    </row>
    <row r="988" spans="1:19">
      <c r="A988" s="85" t="s">
        <v>83</v>
      </c>
      <c r="B988" s="87">
        <v>43172</v>
      </c>
      <c r="C988" s="88" t="s">
        <v>378</v>
      </c>
      <c r="D988" s="89" t="s">
        <v>379</v>
      </c>
      <c r="E988" s="94">
        <v>6608</v>
      </c>
      <c r="F988" s="94">
        <v>6976</v>
      </c>
      <c r="G988" s="94">
        <v>5967</v>
      </c>
      <c r="H988" s="94">
        <v>-1015</v>
      </c>
      <c r="R988" s="94">
        <v>2556</v>
      </c>
      <c r="S988" s="94">
        <v>-3577</v>
      </c>
    </row>
    <row r="989" spans="1:19">
      <c r="A989" s="85" t="s">
        <v>83</v>
      </c>
      <c r="B989" s="87">
        <v>43173</v>
      </c>
      <c r="C989" s="88" t="s">
        <v>378</v>
      </c>
      <c r="D989" s="89" t="s">
        <v>379</v>
      </c>
      <c r="E989" s="94">
        <v>6664</v>
      </c>
      <c r="F989" s="94">
        <v>6974</v>
      </c>
      <c r="G989" s="94">
        <v>5913</v>
      </c>
      <c r="H989" s="94">
        <v>-1068</v>
      </c>
      <c r="R989" s="94">
        <v>2686</v>
      </c>
      <c r="S989" s="94">
        <v>-3755</v>
      </c>
    </row>
    <row r="990" spans="1:19">
      <c r="A990" s="85" t="s">
        <v>83</v>
      </c>
      <c r="B990" s="87">
        <v>43174</v>
      </c>
      <c r="C990" s="88" t="s">
        <v>378</v>
      </c>
      <c r="D990" s="89" t="s">
        <v>379</v>
      </c>
      <c r="E990" s="94">
        <v>6788</v>
      </c>
      <c r="F990" s="94">
        <v>7200</v>
      </c>
      <c r="G990" s="94">
        <v>6027</v>
      </c>
      <c r="H990" s="94">
        <v>-1184</v>
      </c>
      <c r="R990" s="94">
        <v>2726</v>
      </c>
      <c r="S990" s="94">
        <v>-3911</v>
      </c>
    </row>
    <row r="991" spans="1:19">
      <c r="A991" s="85" t="s">
        <v>83</v>
      </c>
      <c r="B991" s="87">
        <v>43175</v>
      </c>
      <c r="C991" s="88" t="s">
        <v>378</v>
      </c>
      <c r="D991" s="89" t="s">
        <v>379</v>
      </c>
      <c r="E991" s="94">
        <v>6079</v>
      </c>
      <c r="F991" s="94">
        <v>6460</v>
      </c>
      <c r="G991" s="94">
        <v>6417</v>
      </c>
      <c r="H991" s="94">
        <v>-56</v>
      </c>
      <c r="R991" s="94">
        <v>2910</v>
      </c>
      <c r="S991" s="94">
        <v>-2963</v>
      </c>
    </row>
    <row r="992" spans="1:19">
      <c r="A992" s="85" t="s">
        <v>83</v>
      </c>
      <c r="B992" s="87">
        <v>43176</v>
      </c>
      <c r="C992" s="88" t="s">
        <v>378</v>
      </c>
      <c r="D992" s="89" t="s">
        <v>379</v>
      </c>
      <c r="E992" s="94">
        <v>5525</v>
      </c>
      <c r="F992" s="94">
        <v>5587</v>
      </c>
      <c r="G992" s="94">
        <v>5633</v>
      </c>
      <c r="H992" s="94">
        <v>33</v>
      </c>
      <c r="R992" s="94">
        <v>2165</v>
      </c>
      <c r="S992" s="94">
        <v>-2127</v>
      </c>
    </row>
    <row r="993" spans="1:19">
      <c r="A993" s="85" t="s">
        <v>83</v>
      </c>
      <c r="B993" s="87">
        <v>43177</v>
      </c>
      <c r="C993" s="88" t="s">
        <v>378</v>
      </c>
      <c r="D993" s="89" t="s">
        <v>379</v>
      </c>
      <c r="E993" s="94">
        <v>5823</v>
      </c>
      <c r="F993" s="94">
        <v>6029</v>
      </c>
      <c r="G993" s="94">
        <v>6073</v>
      </c>
      <c r="H993" s="94">
        <v>31</v>
      </c>
      <c r="R993" s="94">
        <v>2429</v>
      </c>
      <c r="S993" s="94">
        <v>-2396</v>
      </c>
    </row>
    <row r="994" spans="1:19">
      <c r="A994" s="85" t="s">
        <v>83</v>
      </c>
      <c r="B994" s="87">
        <v>43178</v>
      </c>
      <c r="C994" s="88" t="s">
        <v>378</v>
      </c>
      <c r="D994" s="89" t="s">
        <v>379</v>
      </c>
      <c r="E994" s="94">
        <v>6336</v>
      </c>
      <c r="F994" s="94">
        <v>6540</v>
      </c>
      <c r="G994" s="94">
        <v>6187</v>
      </c>
      <c r="H994" s="94">
        <v>-363</v>
      </c>
      <c r="R994" s="94">
        <v>1716</v>
      </c>
      <c r="S994" s="94">
        <v>-2077</v>
      </c>
    </row>
    <row r="995" spans="1:19">
      <c r="A995" s="85" t="s">
        <v>83</v>
      </c>
      <c r="B995" s="87">
        <v>43179</v>
      </c>
      <c r="C995" s="88" t="s">
        <v>378</v>
      </c>
      <c r="D995" s="89" t="s">
        <v>379</v>
      </c>
      <c r="E995" s="94">
        <v>6610</v>
      </c>
      <c r="F995" s="94">
        <v>7082</v>
      </c>
      <c r="G995" s="94">
        <v>6610</v>
      </c>
      <c r="H995" s="94">
        <v>-481</v>
      </c>
      <c r="R995" s="94">
        <v>1929</v>
      </c>
      <c r="S995" s="94">
        <v>-2411</v>
      </c>
    </row>
    <row r="996" spans="1:19">
      <c r="A996" s="85" t="s">
        <v>83</v>
      </c>
      <c r="B996" s="87">
        <v>43180</v>
      </c>
      <c r="C996" s="88" t="s">
        <v>378</v>
      </c>
      <c r="D996" s="89" t="s">
        <v>379</v>
      </c>
      <c r="E996" s="94">
        <v>5773</v>
      </c>
      <c r="F996" s="94">
        <v>6353</v>
      </c>
      <c r="G996" s="94">
        <v>6314</v>
      </c>
      <c r="H996" s="94">
        <v>-48</v>
      </c>
      <c r="R996" s="94">
        <v>2223</v>
      </c>
      <c r="S996" s="94">
        <v>-2270</v>
      </c>
    </row>
    <row r="997" spans="1:19">
      <c r="A997" s="85" t="s">
        <v>83</v>
      </c>
      <c r="B997" s="87">
        <v>43181</v>
      </c>
      <c r="C997" s="88" t="s">
        <v>378</v>
      </c>
      <c r="D997" s="89" t="s">
        <v>379</v>
      </c>
      <c r="E997" s="94">
        <v>6371</v>
      </c>
      <c r="F997" s="94">
        <v>6754</v>
      </c>
      <c r="G997" s="94">
        <v>6288</v>
      </c>
      <c r="H997" s="94">
        <v>-477</v>
      </c>
      <c r="R997" s="94">
        <v>2056</v>
      </c>
      <c r="S997" s="94">
        <v>-2534</v>
      </c>
    </row>
    <row r="998" spans="1:19">
      <c r="A998" s="85" t="s">
        <v>83</v>
      </c>
      <c r="B998" s="87">
        <v>43182</v>
      </c>
      <c r="C998" s="88" t="s">
        <v>378</v>
      </c>
      <c r="D998" s="89" t="s">
        <v>379</v>
      </c>
      <c r="E998" s="94">
        <v>6336</v>
      </c>
      <c r="F998" s="94">
        <v>6745</v>
      </c>
      <c r="G998" s="94">
        <v>5994</v>
      </c>
      <c r="H998" s="94">
        <v>-759</v>
      </c>
      <c r="R998" s="94">
        <v>1897</v>
      </c>
      <c r="S998" s="94">
        <v>-2658</v>
      </c>
    </row>
    <row r="999" spans="1:19">
      <c r="A999" s="85" t="s">
        <v>83</v>
      </c>
      <c r="B999" s="87">
        <v>43183</v>
      </c>
      <c r="C999" s="88" t="s">
        <v>378</v>
      </c>
      <c r="D999" s="89" t="s">
        <v>379</v>
      </c>
      <c r="E999" s="94">
        <v>5760</v>
      </c>
      <c r="F999" s="94">
        <v>5961</v>
      </c>
      <c r="G999" s="94">
        <v>5921</v>
      </c>
      <c r="H999" s="94">
        <v>-47</v>
      </c>
      <c r="R999" s="94">
        <v>1809</v>
      </c>
      <c r="S999" s="94">
        <v>-1862</v>
      </c>
    </row>
    <row r="1000" spans="1:19">
      <c r="A1000" s="85" t="s">
        <v>83</v>
      </c>
      <c r="B1000" s="87">
        <v>43184</v>
      </c>
      <c r="C1000" s="88" t="s">
        <v>378</v>
      </c>
      <c r="D1000" s="89" t="s">
        <v>379</v>
      </c>
      <c r="E1000" s="94">
        <v>5969</v>
      </c>
      <c r="F1000" s="94">
        <v>6090</v>
      </c>
      <c r="G1000" s="94">
        <v>5946</v>
      </c>
      <c r="H1000" s="94">
        <v>-155</v>
      </c>
      <c r="R1000" s="94">
        <v>1666</v>
      </c>
      <c r="S1000" s="94">
        <v>-1826</v>
      </c>
    </row>
    <row r="1001" spans="1:19">
      <c r="A1001" s="85" t="s">
        <v>83</v>
      </c>
      <c r="B1001" s="87">
        <v>43185</v>
      </c>
      <c r="C1001" s="88" t="s">
        <v>378</v>
      </c>
      <c r="D1001" s="89" t="s">
        <v>379</v>
      </c>
      <c r="E1001" s="94">
        <v>6000</v>
      </c>
      <c r="F1001" s="94">
        <v>6235</v>
      </c>
      <c r="G1001" s="94">
        <v>5951</v>
      </c>
      <c r="H1001" s="94">
        <v>-303</v>
      </c>
      <c r="R1001" s="94">
        <v>1122</v>
      </c>
      <c r="S1001" s="94">
        <v>-1426</v>
      </c>
    </row>
    <row r="1002" spans="1:19">
      <c r="A1002" s="85" t="s">
        <v>83</v>
      </c>
      <c r="B1002" s="87">
        <v>43186</v>
      </c>
      <c r="C1002" s="88" t="s">
        <v>378</v>
      </c>
      <c r="D1002" s="89" t="s">
        <v>379</v>
      </c>
      <c r="E1002" s="94">
        <v>6353</v>
      </c>
      <c r="F1002" s="94">
        <v>6782</v>
      </c>
      <c r="G1002" s="94">
        <v>6080</v>
      </c>
      <c r="H1002" s="94">
        <v>-736</v>
      </c>
      <c r="R1002" s="94">
        <v>1082</v>
      </c>
      <c r="S1002" s="94">
        <v>-1817</v>
      </c>
    </row>
    <row r="1003" spans="1:19">
      <c r="A1003" s="85" t="s">
        <v>83</v>
      </c>
      <c r="B1003" s="87">
        <v>43187</v>
      </c>
      <c r="C1003" s="88" t="s">
        <v>378</v>
      </c>
      <c r="D1003" s="89" t="s">
        <v>379</v>
      </c>
      <c r="E1003" s="94">
        <v>6275</v>
      </c>
      <c r="F1003" s="94">
        <v>6629</v>
      </c>
      <c r="G1003" s="94">
        <v>6567</v>
      </c>
      <c r="H1003" s="94">
        <v>-75</v>
      </c>
      <c r="R1003" s="94">
        <v>1588</v>
      </c>
      <c r="S1003" s="94">
        <v>-1665</v>
      </c>
    </row>
    <row r="1004" spans="1:19">
      <c r="A1004" s="85" t="s">
        <v>83</v>
      </c>
      <c r="B1004" s="87">
        <v>43188</v>
      </c>
      <c r="C1004" s="88" t="s">
        <v>378</v>
      </c>
      <c r="D1004" s="89" t="s">
        <v>379</v>
      </c>
      <c r="E1004" s="94">
        <v>6404</v>
      </c>
      <c r="F1004" s="94">
        <v>6840</v>
      </c>
      <c r="G1004" s="94">
        <v>6459</v>
      </c>
      <c r="H1004" s="94">
        <v>-415</v>
      </c>
      <c r="R1004" s="94">
        <v>1223</v>
      </c>
      <c r="S1004" s="94">
        <v>-1639</v>
      </c>
    </row>
    <row r="1005" spans="1:19">
      <c r="A1005" s="85" t="s">
        <v>83</v>
      </c>
      <c r="B1005" s="87">
        <v>43189</v>
      </c>
      <c r="C1005" s="88" t="s">
        <v>378</v>
      </c>
      <c r="D1005" s="89" t="s">
        <v>379</v>
      </c>
      <c r="E1005" s="94">
        <v>6265</v>
      </c>
      <c r="F1005" s="94">
        <v>6614</v>
      </c>
      <c r="G1005" s="94">
        <v>5894</v>
      </c>
      <c r="H1005" s="94">
        <v>-750</v>
      </c>
      <c r="R1005" s="94">
        <v>1074</v>
      </c>
      <c r="S1005" s="94">
        <v>-1827</v>
      </c>
    </row>
    <row r="1006" spans="1:19">
      <c r="A1006" s="85" t="s">
        <v>83</v>
      </c>
      <c r="B1006" s="87">
        <v>43190</v>
      </c>
      <c r="C1006" s="88" t="s">
        <v>378</v>
      </c>
      <c r="D1006" s="89" t="s">
        <v>379</v>
      </c>
      <c r="E1006" s="94">
        <v>5653</v>
      </c>
      <c r="F1006" s="94">
        <v>5767</v>
      </c>
      <c r="G1006" s="94">
        <v>5402</v>
      </c>
      <c r="H1006" s="94">
        <v>-386</v>
      </c>
      <c r="R1006" s="94">
        <v>1548</v>
      </c>
      <c r="S1006" s="94">
        <v>-1930</v>
      </c>
    </row>
    <row r="1007" spans="1:19">
      <c r="A1007" s="85" t="s">
        <v>83</v>
      </c>
      <c r="B1007" s="87">
        <v>43191</v>
      </c>
      <c r="C1007" s="88" t="s">
        <v>378</v>
      </c>
      <c r="D1007" s="89" t="s">
        <v>379</v>
      </c>
      <c r="E1007" s="94">
        <v>5854</v>
      </c>
      <c r="F1007" s="94">
        <v>5864</v>
      </c>
      <c r="G1007" s="94">
        <v>5884</v>
      </c>
      <c r="H1007" s="94">
        <v>-3</v>
      </c>
      <c r="R1007" s="94">
        <v>1960</v>
      </c>
      <c r="S1007" s="94">
        <v>-1961</v>
      </c>
    </row>
    <row r="1008" spans="1:19">
      <c r="A1008" s="85" t="s">
        <v>83</v>
      </c>
      <c r="B1008" s="87">
        <v>43192</v>
      </c>
      <c r="C1008" s="88" t="s">
        <v>378</v>
      </c>
      <c r="D1008" s="89" t="s">
        <v>379</v>
      </c>
      <c r="E1008" s="94">
        <v>6419</v>
      </c>
      <c r="F1008" s="94">
        <v>6701</v>
      </c>
      <c r="G1008" s="94">
        <v>6075</v>
      </c>
      <c r="H1008" s="94">
        <v>-646</v>
      </c>
      <c r="R1008" s="94">
        <v>1974</v>
      </c>
      <c r="S1008" s="94">
        <v>-2622</v>
      </c>
    </row>
    <row r="1009" spans="1:19">
      <c r="A1009" s="85" t="s">
        <v>83</v>
      </c>
      <c r="B1009" s="87">
        <v>43193</v>
      </c>
      <c r="C1009" s="88" t="s">
        <v>378</v>
      </c>
      <c r="D1009" s="89" t="s">
        <v>379</v>
      </c>
      <c r="E1009" s="94">
        <v>6664</v>
      </c>
      <c r="F1009" s="94">
        <v>7236</v>
      </c>
      <c r="G1009" s="94">
        <v>6205</v>
      </c>
      <c r="H1009" s="94">
        <v>-1046</v>
      </c>
      <c r="R1009" s="94">
        <v>2242</v>
      </c>
      <c r="S1009" s="94">
        <v>-3290</v>
      </c>
    </row>
    <row r="1010" spans="1:19">
      <c r="A1010" s="85" t="s">
        <v>83</v>
      </c>
      <c r="B1010" s="87">
        <v>43194</v>
      </c>
      <c r="C1010" s="88" t="s">
        <v>378</v>
      </c>
      <c r="D1010" s="89" t="s">
        <v>379</v>
      </c>
      <c r="E1010" s="94">
        <v>6527</v>
      </c>
      <c r="F1010" s="94">
        <v>6767</v>
      </c>
      <c r="G1010" s="94">
        <v>6145</v>
      </c>
      <c r="H1010" s="94">
        <v>-636</v>
      </c>
      <c r="R1010" s="94">
        <v>2772</v>
      </c>
      <c r="S1010" s="94">
        <v>-3415</v>
      </c>
    </row>
    <row r="1011" spans="1:19">
      <c r="A1011" s="85" t="s">
        <v>83</v>
      </c>
      <c r="B1011" s="87">
        <v>43195</v>
      </c>
      <c r="C1011" s="88" t="s">
        <v>378</v>
      </c>
      <c r="D1011" s="89" t="s">
        <v>379</v>
      </c>
      <c r="E1011" s="94">
        <v>6115</v>
      </c>
      <c r="F1011" s="94">
        <v>6437</v>
      </c>
      <c r="G1011" s="94">
        <v>6479</v>
      </c>
      <c r="H1011" s="94">
        <v>16</v>
      </c>
      <c r="R1011" s="94">
        <v>2570</v>
      </c>
      <c r="S1011" s="94">
        <v>-2552</v>
      </c>
    </row>
    <row r="1012" spans="1:19">
      <c r="A1012" s="85" t="s">
        <v>83</v>
      </c>
      <c r="B1012" s="87">
        <v>43196</v>
      </c>
      <c r="C1012" s="88" t="s">
        <v>378</v>
      </c>
      <c r="D1012" s="89" t="s">
        <v>379</v>
      </c>
      <c r="E1012" s="94">
        <v>6098</v>
      </c>
      <c r="F1012" s="94">
        <v>6611</v>
      </c>
      <c r="G1012" s="94">
        <v>6319</v>
      </c>
      <c r="H1012" s="94">
        <v>-353</v>
      </c>
      <c r="R1012" s="94">
        <v>1772</v>
      </c>
      <c r="S1012" s="94">
        <v>-2123</v>
      </c>
    </row>
    <row r="1013" spans="1:19">
      <c r="A1013" s="85" t="s">
        <v>83</v>
      </c>
      <c r="B1013" s="87">
        <v>43197</v>
      </c>
      <c r="C1013" s="88" t="s">
        <v>378</v>
      </c>
      <c r="D1013" s="89" t="s">
        <v>379</v>
      </c>
      <c r="E1013" s="94">
        <v>5914</v>
      </c>
      <c r="F1013" s="94">
        <v>5967</v>
      </c>
      <c r="G1013" s="94">
        <v>6009</v>
      </c>
      <c r="H1013" s="94">
        <v>-13</v>
      </c>
      <c r="R1013" s="94">
        <v>1796</v>
      </c>
      <c r="S1013" s="94">
        <v>-1807</v>
      </c>
    </row>
    <row r="1014" spans="1:19">
      <c r="A1014" s="85" t="s">
        <v>83</v>
      </c>
      <c r="B1014" s="87">
        <v>43198</v>
      </c>
      <c r="C1014" s="88" t="s">
        <v>378</v>
      </c>
      <c r="D1014" s="89" t="s">
        <v>379</v>
      </c>
      <c r="E1014" s="94">
        <v>5665</v>
      </c>
      <c r="F1014" s="94">
        <v>5645</v>
      </c>
      <c r="G1014" s="94">
        <v>5701</v>
      </c>
      <c r="H1014" s="94">
        <v>5</v>
      </c>
      <c r="R1014" s="94">
        <v>1491</v>
      </c>
      <c r="S1014" s="94">
        <v>-1484</v>
      </c>
    </row>
    <row r="1015" spans="1:19">
      <c r="A1015" s="85" t="s">
        <v>83</v>
      </c>
      <c r="B1015" s="87">
        <v>43199</v>
      </c>
      <c r="C1015" s="88" t="s">
        <v>378</v>
      </c>
      <c r="D1015" s="89" t="s">
        <v>379</v>
      </c>
      <c r="E1015" s="94">
        <v>6183</v>
      </c>
      <c r="F1015" s="94">
        <v>6345</v>
      </c>
      <c r="G1015" s="94">
        <v>6167</v>
      </c>
      <c r="H1015" s="94">
        <v>-233</v>
      </c>
      <c r="R1015" s="94">
        <v>1381</v>
      </c>
      <c r="S1015" s="94">
        <v>-1614</v>
      </c>
    </row>
    <row r="1016" spans="1:19">
      <c r="A1016" s="85" t="s">
        <v>83</v>
      </c>
      <c r="B1016" s="87">
        <v>43200</v>
      </c>
      <c r="C1016" s="88" t="s">
        <v>378</v>
      </c>
      <c r="D1016" s="89" t="s">
        <v>379</v>
      </c>
      <c r="E1016" s="94">
        <v>5998</v>
      </c>
      <c r="F1016" s="94">
        <v>6417</v>
      </c>
      <c r="G1016" s="94">
        <v>6083</v>
      </c>
      <c r="H1016" s="94">
        <v>-390</v>
      </c>
      <c r="R1016" s="94">
        <v>922</v>
      </c>
      <c r="S1016" s="94">
        <v>-1313</v>
      </c>
    </row>
    <row r="1017" spans="1:19">
      <c r="A1017" s="85" t="s">
        <v>83</v>
      </c>
      <c r="B1017" s="87">
        <v>43201</v>
      </c>
      <c r="C1017" s="88" t="s">
        <v>378</v>
      </c>
      <c r="D1017" s="89" t="s">
        <v>379</v>
      </c>
      <c r="E1017" s="94">
        <v>6139</v>
      </c>
      <c r="F1017" s="94">
        <v>6611</v>
      </c>
      <c r="G1017" s="94">
        <v>6143</v>
      </c>
      <c r="H1017" s="94">
        <v>-524</v>
      </c>
      <c r="R1017" s="94">
        <v>1054</v>
      </c>
      <c r="S1017" s="94">
        <v>-1579</v>
      </c>
    </row>
    <row r="1018" spans="1:19">
      <c r="A1018" s="85" t="s">
        <v>83</v>
      </c>
      <c r="B1018" s="87">
        <v>43202</v>
      </c>
      <c r="C1018" s="88" t="s">
        <v>378</v>
      </c>
      <c r="D1018" s="89" t="s">
        <v>379</v>
      </c>
      <c r="E1018" s="94">
        <v>6189</v>
      </c>
      <c r="F1018" s="94">
        <v>6612</v>
      </c>
      <c r="G1018" s="94">
        <v>6061</v>
      </c>
      <c r="H1018" s="94">
        <v>-609</v>
      </c>
      <c r="R1018" s="94">
        <v>1408</v>
      </c>
      <c r="S1018" s="94">
        <v>-2018</v>
      </c>
    </row>
    <row r="1019" spans="1:19">
      <c r="A1019" s="85" t="s">
        <v>83</v>
      </c>
      <c r="B1019" s="87">
        <v>43203</v>
      </c>
      <c r="C1019" s="88" t="s">
        <v>378</v>
      </c>
      <c r="D1019" s="89" t="s">
        <v>379</v>
      </c>
      <c r="E1019" s="94">
        <v>6255</v>
      </c>
      <c r="F1019" s="94">
        <v>6731</v>
      </c>
      <c r="G1019" s="94">
        <v>6096</v>
      </c>
      <c r="H1019" s="94">
        <v>-681</v>
      </c>
      <c r="R1019" s="94">
        <v>1494</v>
      </c>
      <c r="S1019" s="94">
        <v>-2173</v>
      </c>
    </row>
    <row r="1020" spans="1:19">
      <c r="A1020" s="85" t="s">
        <v>83</v>
      </c>
      <c r="B1020" s="87">
        <v>43204</v>
      </c>
      <c r="C1020" s="88" t="s">
        <v>378</v>
      </c>
      <c r="D1020" s="89" t="s">
        <v>379</v>
      </c>
      <c r="E1020" s="94">
        <v>6369</v>
      </c>
      <c r="F1020" s="94">
        <v>6477</v>
      </c>
      <c r="G1020" s="94">
        <v>6208</v>
      </c>
      <c r="H1020" s="94">
        <v>-303</v>
      </c>
      <c r="R1020" s="94">
        <v>1781</v>
      </c>
      <c r="S1020" s="94">
        <v>-2082</v>
      </c>
    </row>
    <row r="1021" spans="1:19">
      <c r="A1021" s="85" t="s">
        <v>83</v>
      </c>
      <c r="B1021" s="87">
        <v>43205</v>
      </c>
      <c r="C1021" s="88" t="s">
        <v>378</v>
      </c>
      <c r="D1021" s="89" t="s">
        <v>379</v>
      </c>
      <c r="E1021" s="94">
        <v>5853</v>
      </c>
      <c r="F1021" s="94">
        <v>5947</v>
      </c>
      <c r="G1021" s="94">
        <v>5998</v>
      </c>
      <c r="H1021" s="94">
        <v>18</v>
      </c>
      <c r="R1021" s="94">
        <v>1770</v>
      </c>
      <c r="S1021" s="94">
        <v>-1754</v>
      </c>
    </row>
    <row r="1022" spans="1:19">
      <c r="A1022" s="85" t="s">
        <v>83</v>
      </c>
      <c r="B1022" s="87">
        <v>43206</v>
      </c>
      <c r="C1022" s="88" t="s">
        <v>378</v>
      </c>
      <c r="D1022" s="89" t="s">
        <v>379</v>
      </c>
      <c r="E1022" s="94">
        <v>6066</v>
      </c>
      <c r="F1022" s="94">
        <v>6158</v>
      </c>
      <c r="G1022" s="94">
        <v>5721</v>
      </c>
      <c r="H1022" s="94">
        <v>-474</v>
      </c>
      <c r="R1022" s="94">
        <v>1361</v>
      </c>
      <c r="S1022" s="94">
        <v>-1834</v>
      </c>
    </row>
    <row r="1023" spans="1:19">
      <c r="A1023" s="85" t="s">
        <v>83</v>
      </c>
      <c r="B1023" s="87">
        <v>43207</v>
      </c>
      <c r="C1023" s="88" t="s">
        <v>378</v>
      </c>
      <c r="D1023" s="89" t="s">
        <v>379</v>
      </c>
      <c r="E1023" s="94">
        <v>6116</v>
      </c>
      <c r="F1023" s="94">
        <v>6525</v>
      </c>
      <c r="G1023" s="94">
        <v>5921</v>
      </c>
      <c r="H1023" s="94">
        <v>-642</v>
      </c>
      <c r="R1023" s="94">
        <v>1266</v>
      </c>
      <c r="S1023" s="94">
        <v>-1905</v>
      </c>
    </row>
    <row r="1024" spans="1:19">
      <c r="A1024" s="85" t="s">
        <v>83</v>
      </c>
      <c r="B1024" s="87">
        <v>43208</v>
      </c>
      <c r="C1024" s="88" t="s">
        <v>378</v>
      </c>
      <c r="D1024" s="89" t="s">
        <v>379</v>
      </c>
      <c r="E1024" s="94">
        <v>6518</v>
      </c>
      <c r="F1024" s="94">
        <v>6958</v>
      </c>
      <c r="G1024" s="94">
        <v>5733</v>
      </c>
      <c r="H1024" s="94">
        <v>-1248</v>
      </c>
      <c r="R1024" s="94">
        <v>1138</v>
      </c>
      <c r="S1024" s="94">
        <v>-2392</v>
      </c>
    </row>
    <row r="1025" spans="1:19">
      <c r="A1025" s="85" t="s">
        <v>83</v>
      </c>
      <c r="B1025" s="87">
        <v>43209</v>
      </c>
      <c r="C1025" s="88" t="s">
        <v>378</v>
      </c>
      <c r="D1025" s="89" t="s">
        <v>379</v>
      </c>
      <c r="E1025" s="94">
        <v>6868</v>
      </c>
      <c r="F1025" s="94">
        <v>7428</v>
      </c>
      <c r="G1025" s="94">
        <v>5819</v>
      </c>
      <c r="H1025" s="94">
        <v>-1637</v>
      </c>
      <c r="R1025" s="94">
        <v>996</v>
      </c>
      <c r="S1025" s="94">
        <v>-2631</v>
      </c>
    </row>
    <row r="1026" spans="1:19">
      <c r="A1026" s="85" t="s">
        <v>83</v>
      </c>
      <c r="B1026" s="87">
        <v>43210</v>
      </c>
      <c r="C1026" s="88" t="s">
        <v>378</v>
      </c>
      <c r="D1026" s="89" t="s">
        <v>379</v>
      </c>
      <c r="E1026" s="94">
        <v>6217</v>
      </c>
      <c r="F1026" s="94">
        <v>6637</v>
      </c>
      <c r="G1026" s="94">
        <v>5789</v>
      </c>
      <c r="H1026" s="94">
        <v>-873</v>
      </c>
      <c r="R1026" s="94">
        <v>996</v>
      </c>
      <c r="S1026" s="94">
        <v>-1867</v>
      </c>
    </row>
    <row r="1027" spans="1:19">
      <c r="A1027" s="85" t="s">
        <v>83</v>
      </c>
      <c r="B1027" s="87">
        <v>43211</v>
      </c>
      <c r="C1027" s="88" t="s">
        <v>378</v>
      </c>
      <c r="D1027" s="89" t="s">
        <v>379</v>
      </c>
      <c r="E1027" s="94">
        <v>5930</v>
      </c>
      <c r="F1027" s="94">
        <v>6183</v>
      </c>
      <c r="G1027" s="94">
        <v>6070</v>
      </c>
      <c r="H1027" s="94">
        <v>-141</v>
      </c>
      <c r="R1027" s="94">
        <v>1628</v>
      </c>
      <c r="S1027" s="94">
        <v>-1769</v>
      </c>
    </row>
    <row r="1028" spans="1:19">
      <c r="A1028" s="85" t="s">
        <v>83</v>
      </c>
      <c r="B1028" s="87">
        <v>43212</v>
      </c>
      <c r="C1028" s="88" t="s">
        <v>378</v>
      </c>
      <c r="D1028" s="89" t="s">
        <v>379</v>
      </c>
      <c r="E1028" s="94">
        <v>6233</v>
      </c>
      <c r="F1028" s="94">
        <v>6388</v>
      </c>
      <c r="G1028" s="94">
        <v>6169</v>
      </c>
      <c r="H1028" s="94">
        <v>-247</v>
      </c>
      <c r="R1028" s="94">
        <v>1645</v>
      </c>
      <c r="S1028" s="94">
        <v>-1893</v>
      </c>
    </row>
    <row r="1029" spans="1:19">
      <c r="A1029" s="85" t="s">
        <v>83</v>
      </c>
      <c r="B1029" s="87">
        <v>43213</v>
      </c>
      <c r="C1029" s="88" t="s">
        <v>378</v>
      </c>
      <c r="D1029" s="89" t="s">
        <v>379</v>
      </c>
      <c r="E1029" s="94">
        <v>7002</v>
      </c>
      <c r="F1029" s="94">
        <v>7293</v>
      </c>
      <c r="G1029" s="94">
        <v>6188</v>
      </c>
      <c r="H1029" s="94">
        <v>-1130</v>
      </c>
      <c r="R1029" s="94">
        <v>1193</v>
      </c>
      <c r="S1029" s="94">
        <v>-2325</v>
      </c>
    </row>
    <row r="1030" spans="1:19">
      <c r="A1030" s="85" t="s">
        <v>83</v>
      </c>
      <c r="B1030" s="87">
        <v>43214</v>
      </c>
      <c r="C1030" s="88" t="s">
        <v>378</v>
      </c>
      <c r="D1030" s="89" t="s">
        <v>379</v>
      </c>
      <c r="E1030" s="94">
        <v>6411</v>
      </c>
      <c r="F1030" s="94">
        <v>6859</v>
      </c>
      <c r="G1030" s="94">
        <v>6017</v>
      </c>
      <c r="H1030" s="94">
        <v>-868</v>
      </c>
      <c r="R1030" s="94">
        <v>1208</v>
      </c>
      <c r="S1030" s="94">
        <v>-2077</v>
      </c>
    </row>
    <row r="1031" spans="1:19">
      <c r="A1031" s="85" t="s">
        <v>83</v>
      </c>
      <c r="B1031" s="87">
        <v>43215</v>
      </c>
      <c r="C1031" s="88" t="s">
        <v>378</v>
      </c>
      <c r="D1031" s="89" t="s">
        <v>379</v>
      </c>
      <c r="E1031" s="94">
        <v>6596</v>
      </c>
      <c r="F1031" s="94">
        <v>7041</v>
      </c>
      <c r="G1031" s="94">
        <v>5846</v>
      </c>
      <c r="H1031" s="94">
        <v>-1222</v>
      </c>
      <c r="R1031" s="94">
        <v>1014</v>
      </c>
      <c r="S1031" s="94">
        <v>-2236</v>
      </c>
    </row>
    <row r="1032" spans="1:19">
      <c r="A1032" s="85" t="s">
        <v>83</v>
      </c>
      <c r="B1032" s="87">
        <v>43216</v>
      </c>
      <c r="C1032" s="88" t="s">
        <v>378</v>
      </c>
      <c r="D1032" s="89" t="s">
        <v>379</v>
      </c>
      <c r="E1032" s="94">
        <v>6567</v>
      </c>
      <c r="F1032" s="94">
        <v>6985</v>
      </c>
      <c r="G1032" s="94">
        <v>5748</v>
      </c>
      <c r="H1032" s="94">
        <v>-1262</v>
      </c>
      <c r="R1032" s="94">
        <v>979</v>
      </c>
      <c r="S1032" s="94">
        <v>-2239</v>
      </c>
    </row>
    <row r="1033" spans="1:19">
      <c r="A1033" s="85" t="s">
        <v>83</v>
      </c>
      <c r="B1033" s="87">
        <v>43217</v>
      </c>
      <c r="C1033" s="88" t="s">
        <v>378</v>
      </c>
      <c r="D1033" s="89" t="s">
        <v>379</v>
      </c>
      <c r="E1033" s="94">
        <v>6370</v>
      </c>
      <c r="F1033" s="94">
        <v>6642</v>
      </c>
      <c r="G1033" s="94">
        <v>5655</v>
      </c>
      <c r="H1033" s="94">
        <v>-1018</v>
      </c>
      <c r="R1033" s="94">
        <v>975</v>
      </c>
      <c r="S1033" s="94">
        <v>-1993</v>
      </c>
    </row>
    <row r="1034" spans="1:19">
      <c r="A1034" s="85" t="s">
        <v>83</v>
      </c>
      <c r="B1034" s="87">
        <v>43218</v>
      </c>
      <c r="C1034" s="88" t="s">
        <v>378</v>
      </c>
      <c r="D1034" s="89" t="s">
        <v>379</v>
      </c>
      <c r="E1034" s="94">
        <v>6079</v>
      </c>
      <c r="F1034" s="94">
        <v>6138</v>
      </c>
      <c r="G1034" s="94">
        <v>5552</v>
      </c>
      <c r="H1034" s="94">
        <v>-618</v>
      </c>
      <c r="R1034" s="94">
        <v>1308</v>
      </c>
      <c r="S1034" s="94">
        <v>-1925</v>
      </c>
    </row>
    <row r="1035" spans="1:19">
      <c r="A1035" s="85" t="s">
        <v>83</v>
      </c>
      <c r="B1035" s="87">
        <v>43219</v>
      </c>
      <c r="C1035" s="88" t="s">
        <v>378</v>
      </c>
      <c r="D1035" s="89" t="s">
        <v>379</v>
      </c>
      <c r="E1035" s="94">
        <v>6389</v>
      </c>
      <c r="F1035" s="94">
        <v>6402</v>
      </c>
      <c r="G1035" s="94">
        <v>5581</v>
      </c>
      <c r="H1035" s="94">
        <v>-848</v>
      </c>
      <c r="R1035" s="94">
        <v>1359</v>
      </c>
      <c r="S1035" s="94">
        <v>-2210</v>
      </c>
    </row>
    <row r="1036" spans="1:19">
      <c r="A1036" s="85" t="s">
        <v>83</v>
      </c>
      <c r="B1036" s="87">
        <v>43220</v>
      </c>
      <c r="C1036" s="88" t="s">
        <v>378</v>
      </c>
      <c r="D1036" s="89" t="s">
        <v>379</v>
      </c>
      <c r="E1036" s="94">
        <v>6908</v>
      </c>
      <c r="F1036" s="94">
        <v>6928</v>
      </c>
      <c r="G1036" s="94">
        <v>5591</v>
      </c>
      <c r="H1036" s="94">
        <v>-1363</v>
      </c>
      <c r="R1036" s="94">
        <v>1078</v>
      </c>
      <c r="S1036" s="94">
        <v>-2441</v>
      </c>
    </row>
    <row r="1037" spans="1:19">
      <c r="A1037" s="85" t="s">
        <v>83</v>
      </c>
      <c r="B1037" s="87">
        <v>43221</v>
      </c>
      <c r="C1037" s="88" t="s">
        <v>378</v>
      </c>
      <c r="D1037" s="89" t="s">
        <v>379</v>
      </c>
      <c r="E1037" s="94">
        <v>7100</v>
      </c>
      <c r="F1037" s="94">
        <v>7304</v>
      </c>
      <c r="G1037" s="94">
        <v>5716</v>
      </c>
      <c r="H1037" s="94">
        <v>-1616</v>
      </c>
      <c r="R1037" s="94">
        <v>911</v>
      </c>
      <c r="S1037" s="94">
        <v>-2531</v>
      </c>
    </row>
    <row r="1038" spans="1:19">
      <c r="A1038" s="85" t="s">
        <v>83</v>
      </c>
      <c r="B1038" s="87">
        <v>43222</v>
      </c>
      <c r="C1038" s="88" t="s">
        <v>378</v>
      </c>
      <c r="D1038" s="89" t="s">
        <v>379</v>
      </c>
      <c r="E1038" s="94">
        <v>7300</v>
      </c>
      <c r="F1038" s="94">
        <v>7576</v>
      </c>
      <c r="G1038" s="94">
        <v>6333</v>
      </c>
      <c r="H1038" s="94">
        <v>-1271</v>
      </c>
      <c r="R1038" s="94">
        <v>1276</v>
      </c>
      <c r="S1038" s="94">
        <v>-2544</v>
      </c>
    </row>
    <row r="1039" spans="1:19">
      <c r="A1039" s="85" t="s">
        <v>83</v>
      </c>
      <c r="B1039" s="87">
        <v>43223</v>
      </c>
      <c r="C1039" s="88" t="s">
        <v>378</v>
      </c>
      <c r="D1039" s="89" t="s">
        <v>379</v>
      </c>
      <c r="E1039" s="94">
        <v>7313</v>
      </c>
      <c r="F1039" s="94">
        <v>7607</v>
      </c>
      <c r="G1039" s="94">
        <v>6197</v>
      </c>
      <c r="H1039" s="94">
        <v>-1437</v>
      </c>
      <c r="R1039" s="94">
        <v>779</v>
      </c>
      <c r="S1039" s="94">
        <v>-2218</v>
      </c>
    </row>
    <row r="1040" spans="1:19">
      <c r="A1040" s="85" t="s">
        <v>83</v>
      </c>
      <c r="B1040" s="87">
        <v>43224</v>
      </c>
      <c r="C1040" s="88" t="s">
        <v>378</v>
      </c>
      <c r="D1040" s="89" t="s">
        <v>379</v>
      </c>
      <c r="E1040" s="94">
        <v>7494</v>
      </c>
      <c r="F1040" s="94">
        <v>7880</v>
      </c>
      <c r="G1040" s="94">
        <v>6686</v>
      </c>
      <c r="H1040" s="94">
        <v>-1211</v>
      </c>
      <c r="R1040" s="94">
        <v>1191</v>
      </c>
      <c r="S1040" s="94">
        <v>-2405</v>
      </c>
    </row>
    <row r="1041" spans="1:19">
      <c r="A1041" s="85" t="s">
        <v>83</v>
      </c>
      <c r="B1041" s="87">
        <v>43225</v>
      </c>
      <c r="C1041" s="88" t="s">
        <v>378</v>
      </c>
      <c r="D1041" s="89" t="s">
        <v>379</v>
      </c>
      <c r="E1041" s="94">
        <v>7272</v>
      </c>
      <c r="F1041" s="94">
        <v>7366</v>
      </c>
      <c r="G1041" s="94">
        <v>7816</v>
      </c>
      <c r="H1041" s="94">
        <v>449</v>
      </c>
      <c r="R1041" s="94">
        <v>2192</v>
      </c>
      <c r="S1041" s="94">
        <v>-1741</v>
      </c>
    </row>
    <row r="1042" spans="1:19">
      <c r="A1042" s="85" t="s">
        <v>83</v>
      </c>
      <c r="B1042" s="87">
        <v>43226</v>
      </c>
      <c r="C1042" s="88" t="s">
        <v>378</v>
      </c>
      <c r="D1042" s="89" t="s">
        <v>379</v>
      </c>
      <c r="E1042" s="94">
        <v>7623</v>
      </c>
      <c r="F1042" s="94">
        <v>7371</v>
      </c>
      <c r="G1042" s="94">
        <v>7881</v>
      </c>
      <c r="H1042" s="94">
        <v>507</v>
      </c>
      <c r="R1042" s="94">
        <v>2340</v>
      </c>
      <c r="S1042" s="94">
        <v>-1831</v>
      </c>
    </row>
    <row r="1043" spans="1:19">
      <c r="A1043" s="85" t="s">
        <v>83</v>
      </c>
      <c r="B1043" s="87">
        <v>43227</v>
      </c>
      <c r="C1043" s="88" t="s">
        <v>378</v>
      </c>
      <c r="D1043" s="89" t="s">
        <v>379</v>
      </c>
      <c r="E1043" s="94">
        <v>7661</v>
      </c>
      <c r="F1043" s="94">
        <v>7548</v>
      </c>
      <c r="G1043" s="94">
        <v>8278</v>
      </c>
      <c r="H1043" s="94">
        <v>730</v>
      </c>
      <c r="R1043" s="94">
        <v>2482</v>
      </c>
      <c r="S1043" s="94">
        <v>-1752</v>
      </c>
    </row>
    <row r="1044" spans="1:19">
      <c r="A1044" s="85" t="s">
        <v>83</v>
      </c>
      <c r="B1044" s="87">
        <v>43228</v>
      </c>
      <c r="C1044" s="88" t="s">
        <v>378</v>
      </c>
      <c r="D1044" s="89" t="s">
        <v>379</v>
      </c>
      <c r="E1044" s="94">
        <v>7591</v>
      </c>
      <c r="F1044" s="94">
        <v>7681</v>
      </c>
      <c r="G1044" s="94">
        <v>8227</v>
      </c>
      <c r="H1044" s="94">
        <v>540</v>
      </c>
      <c r="R1044" s="94">
        <v>2275</v>
      </c>
      <c r="S1044" s="94">
        <v>-1740</v>
      </c>
    </row>
    <row r="1045" spans="1:19">
      <c r="A1045" s="85" t="s">
        <v>83</v>
      </c>
      <c r="B1045" s="87">
        <v>43229</v>
      </c>
      <c r="C1045" s="88" t="s">
        <v>378</v>
      </c>
      <c r="D1045" s="89" t="s">
        <v>379</v>
      </c>
      <c r="E1045" s="94">
        <v>7663</v>
      </c>
      <c r="F1045" s="94">
        <v>7853</v>
      </c>
      <c r="G1045" s="94">
        <v>8300</v>
      </c>
      <c r="H1045" s="94">
        <v>449</v>
      </c>
      <c r="R1045" s="94">
        <v>2220</v>
      </c>
      <c r="S1045" s="94">
        <v>-1768</v>
      </c>
    </row>
    <row r="1046" spans="1:19">
      <c r="A1046" s="85" t="s">
        <v>83</v>
      </c>
      <c r="B1046" s="87">
        <v>43230</v>
      </c>
      <c r="C1046" s="88" t="s">
        <v>378</v>
      </c>
      <c r="D1046" s="89" t="s">
        <v>379</v>
      </c>
      <c r="E1046" s="94">
        <v>8033</v>
      </c>
      <c r="F1046" s="94">
        <v>8254</v>
      </c>
      <c r="G1046" s="94">
        <v>8641</v>
      </c>
      <c r="H1046" s="94">
        <v>386</v>
      </c>
      <c r="R1046" s="94">
        <v>2163</v>
      </c>
      <c r="S1046" s="94">
        <v>-1780</v>
      </c>
    </row>
    <row r="1047" spans="1:19">
      <c r="A1047" s="85" t="s">
        <v>83</v>
      </c>
      <c r="B1047" s="87">
        <v>43231</v>
      </c>
      <c r="C1047" s="88" t="s">
        <v>378</v>
      </c>
      <c r="D1047" s="89" t="s">
        <v>379</v>
      </c>
      <c r="E1047" s="94">
        <v>8215</v>
      </c>
      <c r="F1047" s="94">
        <v>8330</v>
      </c>
      <c r="G1047" s="94">
        <v>8662</v>
      </c>
      <c r="H1047" s="94">
        <v>330</v>
      </c>
      <c r="R1047" s="94">
        <v>2223</v>
      </c>
      <c r="S1047" s="94">
        <v>-1892</v>
      </c>
    </row>
    <row r="1048" spans="1:19">
      <c r="A1048" s="85" t="s">
        <v>83</v>
      </c>
      <c r="B1048" s="87">
        <v>43232</v>
      </c>
      <c r="C1048" s="88" t="s">
        <v>378</v>
      </c>
      <c r="D1048" s="89" t="s">
        <v>379</v>
      </c>
      <c r="E1048" s="94">
        <v>8077</v>
      </c>
      <c r="F1048" s="94">
        <v>8065</v>
      </c>
      <c r="G1048" s="94">
        <v>8498</v>
      </c>
      <c r="H1048" s="94">
        <v>433</v>
      </c>
      <c r="R1048" s="94">
        <v>2253</v>
      </c>
      <c r="S1048" s="94">
        <v>-1820</v>
      </c>
    </row>
    <row r="1049" spans="1:19">
      <c r="A1049" s="85" t="s">
        <v>83</v>
      </c>
      <c r="B1049" s="87">
        <v>43233</v>
      </c>
      <c r="C1049" s="88" t="s">
        <v>378</v>
      </c>
      <c r="D1049" s="89" t="s">
        <v>379</v>
      </c>
      <c r="E1049" s="94">
        <v>7938</v>
      </c>
      <c r="F1049" s="94">
        <v>8028</v>
      </c>
      <c r="G1049" s="94">
        <v>8515</v>
      </c>
      <c r="H1049" s="94">
        <v>487</v>
      </c>
      <c r="R1049" s="94">
        <v>2295</v>
      </c>
      <c r="S1049" s="94">
        <v>-1806</v>
      </c>
    </row>
    <row r="1050" spans="1:19">
      <c r="A1050" s="85" t="s">
        <v>83</v>
      </c>
      <c r="B1050" s="87">
        <v>43234</v>
      </c>
      <c r="C1050" s="88" t="s">
        <v>378</v>
      </c>
      <c r="D1050" s="89" t="s">
        <v>379</v>
      </c>
      <c r="E1050" s="94">
        <v>7505</v>
      </c>
      <c r="F1050" s="94">
        <v>7549</v>
      </c>
      <c r="G1050" s="94">
        <v>8136</v>
      </c>
      <c r="H1050" s="94">
        <v>589</v>
      </c>
      <c r="R1050" s="94">
        <v>2011</v>
      </c>
      <c r="S1050" s="94">
        <v>-1424</v>
      </c>
    </row>
    <row r="1051" spans="1:19">
      <c r="A1051" s="85" t="s">
        <v>83</v>
      </c>
      <c r="B1051" s="87">
        <v>43235</v>
      </c>
      <c r="C1051" s="88" t="s">
        <v>378</v>
      </c>
      <c r="D1051" s="89" t="s">
        <v>379</v>
      </c>
      <c r="E1051" s="94">
        <v>6970</v>
      </c>
      <c r="F1051" s="94">
        <v>7479</v>
      </c>
      <c r="G1051" s="94">
        <v>7894</v>
      </c>
      <c r="H1051" s="94">
        <v>413</v>
      </c>
      <c r="R1051" s="94">
        <v>2523</v>
      </c>
      <c r="S1051" s="94">
        <v>-2112</v>
      </c>
    </row>
    <row r="1052" spans="1:19">
      <c r="A1052" s="85" t="s">
        <v>83</v>
      </c>
      <c r="B1052" s="87">
        <v>43236</v>
      </c>
      <c r="C1052" s="88" t="s">
        <v>378</v>
      </c>
      <c r="D1052" s="89" t="s">
        <v>379</v>
      </c>
      <c r="E1052" s="94">
        <v>7166</v>
      </c>
      <c r="F1052" s="94">
        <v>7617</v>
      </c>
      <c r="G1052" s="94">
        <v>8031</v>
      </c>
      <c r="H1052" s="94">
        <v>412</v>
      </c>
      <c r="R1052" s="94">
        <v>2720</v>
      </c>
      <c r="S1052" s="94">
        <v>-2303</v>
      </c>
    </row>
    <row r="1053" spans="1:19">
      <c r="A1053" s="85" t="s">
        <v>83</v>
      </c>
      <c r="B1053" s="87">
        <v>43237</v>
      </c>
      <c r="C1053" s="88" t="s">
        <v>378</v>
      </c>
      <c r="D1053" s="89" t="s">
        <v>379</v>
      </c>
      <c r="E1053" s="94">
        <v>7460</v>
      </c>
      <c r="F1053" s="94">
        <v>7630</v>
      </c>
      <c r="G1053" s="94">
        <v>7041</v>
      </c>
      <c r="H1053" s="94">
        <v>-650</v>
      </c>
      <c r="R1053" s="94">
        <v>2538</v>
      </c>
      <c r="S1053" s="94">
        <v>-3188</v>
      </c>
    </row>
    <row r="1054" spans="1:19">
      <c r="A1054" s="85" t="s">
        <v>83</v>
      </c>
      <c r="B1054" s="87">
        <v>43238</v>
      </c>
      <c r="C1054" s="88" t="s">
        <v>378</v>
      </c>
      <c r="D1054" s="89" t="s">
        <v>379</v>
      </c>
      <c r="E1054" s="94">
        <v>7554</v>
      </c>
      <c r="F1054" s="94">
        <v>7822</v>
      </c>
      <c r="G1054" s="94">
        <v>6725</v>
      </c>
      <c r="H1054" s="94">
        <v>-1148</v>
      </c>
      <c r="R1054" s="94">
        <v>2361</v>
      </c>
      <c r="S1054" s="94">
        <v>-3515</v>
      </c>
    </row>
    <row r="1055" spans="1:19">
      <c r="A1055" s="85" t="s">
        <v>83</v>
      </c>
      <c r="B1055" s="87">
        <v>43239</v>
      </c>
      <c r="C1055" s="88" t="s">
        <v>378</v>
      </c>
      <c r="D1055" s="89" t="s">
        <v>379</v>
      </c>
      <c r="E1055" s="94">
        <v>7421</v>
      </c>
      <c r="F1055" s="94">
        <v>8099</v>
      </c>
      <c r="G1055" s="94">
        <v>7197</v>
      </c>
      <c r="H1055" s="94">
        <v>-961</v>
      </c>
      <c r="R1055" s="94">
        <v>2717</v>
      </c>
      <c r="S1055" s="94">
        <v>-3679</v>
      </c>
    </row>
    <row r="1056" spans="1:19">
      <c r="A1056" s="85" t="s">
        <v>83</v>
      </c>
      <c r="B1056" s="87">
        <v>43240</v>
      </c>
      <c r="C1056" s="88" t="s">
        <v>378</v>
      </c>
      <c r="D1056" s="89" t="s">
        <v>379</v>
      </c>
      <c r="E1056" s="94">
        <v>7241</v>
      </c>
      <c r="F1056" s="94">
        <v>7300</v>
      </c>
      <c r="G1056" s="94">
        <v>6900</v>
      </c>
      <c r="H1056" s="94">
        <v>-459</v>
      </c>
      <c r="R1056" s="94">
        <v>2610</v>
      </c>
      <c r="S1056" s="94">
        <v>-3070</v>
      </c>
    </row>
    <row r="1057" spans="1:19">
      <c r="A1057" s="85" t="s">
        <v>83</v>
      </c>
      <c r="B1057" s="87">
        <v>43241</v>
      </c>
      <c r="C1057" s="88" t="s">
        <v>378</v>
      </c>
      <c r="D1057" s="89" t="s">
        <v>379</v>
      </c>
      <c r="E1057" s="94">
        <v>7246</v>
      </c>
      <c r="F1057" s="94">
        <v>7751</v>
      </c>
      <c r="G1057" s="94">
        <v>7327</v>
      </c>
      <c r="H1057" s="94">
        <v>-459</v>
      </c>
      <c r="R1057" s="94">
        <v>2745</v>
      </c>
      <c r="S1057" s="94">
        <v>-3202</v>
      </c>
    </row>
    <row r="1058" spans="1:19">
      <c r="A1058" s="85" t="s">
        <v>83</v>
      </c>
      <c r="B1058" s="87">
        <v>43242</v>
      </c>
      <c r="C1058" s="88" t="s">
        <v>378</v>
      </c>
      <c r="D1058" s="89" t="s">
        <v>379</v>
      </c>
      <c r="E1058" s="94">
        <v>7582</v>
      </c>
      <c r="F1058" s="94">
        <v>7970</v>
      </c>
      <c r="G1058" s="94">
        <v>8418</v>
      </c>
      <c r="H1058" s="94">
        <v>446</v>
      </c>
      <c r="R1058" s="94">
        <v>3319</v>
      </c>
      <c r="S1058" s="94">
        <v>-2875</v>
      </c>
    </row>
    <row r="1059" spans="1:19">
      <c r="A1059" s="85" t="s">
        <v>83</v>
      </c>
      <c r="B1059" s="87">
        <v>43243</v>
      </c>
      <c r="C1059" s="88" t="s">
        <v>378</v>
      </c>
      <c r="D1059" s="89" t="s">
        <v>379</v>
      </c>
      <c r="E1059" s="94">
        <v>8006</v>
      </c>
      <c r="F1059" s="94">
        <v>8253</v>
      </c>
      <c r="G1059" s="94">
        <v>8682</v>
      </c>
      <c r="H1059" s="94">
        <v>425</v>
      </c>
      <c r="R1059" s="94">
        <v>3373</v>
      </c>
      <c r="S1059" s="94">
        <v>-2947</v>
      </c>
    </row>
    <row r="1060" spans="1:19">
      <c r="A1060" s="85" t="s">
        <v>83</v>
      </c>
      <c r="B1060" s="87">
        <v>43244</v>
      </c>
      <c r="C1060" s="88" t="s">
        <v>378</v>
      </c>
      <c r="D1060" s="89" t="s">
        <v>379</v>
      </c>
      <c r="E1060" s="94">
        <v>8172</v>
      </c>
      <c r="F1060" s="94">
        <v>8479</v>
      </c>
      <c r="G1060" s="94">
        <v>8958</v>
      </c>
      <c r="H1060" s="94">
        <v>476</v>
      </c>
      <c r="R1060" s="94">
        <v>3675</v>
      </c>
      <c r="S1060" s="94">
        <v>-3198</v>
      </c>
    </row>
    <row r="1061" spans="1:19">
      <c r="A1061" s="85" t="s">
        <v>83</v>
      </c>
      <c r="B1061" s="87">
        <v>43245</v>
      </c>
      <c r="C1061" s="88" t="s">
        <v>378</v>
      </c>
      <c r="D1061" s="89" t="s">
        <v>379</v>
      </c>
      <c r="E1061" s="94">
        <v>8205</v>
      </c>
      <c r="F1061" s="94">
        <v>8556</v>
      </c>
      <c r="G1061" s="94">
        <v>8969</v>
      </c>
      <c r="H1061" s="94">
        <v>412</v>
      </c>
      <c r="R1061" s="94">
        <v>3685</v>
      </c>
      <c r="S1061" s="94">
        <v>-3272</v>
      </c>
    </row>
    <row r="1062" spans="1:19">
      <c r="A1062" s="85" t="s">
        <v>83</v>
      </c>
      <c r="B1062" s="87">
        <v>43246</v>
      </c>
      <c r="C1062" s="88" t="s">
        <v>378</v>
      </c>
      <c r="D1062" s="89" t="s">
        <v>379</v>
      </c>
      <c r="E1062" s="94">
        <v>7389</v>
      </c>
      <c r="F1062" s="94">
        <v>7301</v>
      </c>
      <c r="G1062" s="94">
        <v>7996</v>
      </c>
      <c r="H1062" s="94">
        <v>692</v>
      </c>
      <c r="R1062" s="94">
        <v>3286</v>
      </c>
      <c r="S1062" s="94">
        <v>-2594</v>
      </c>
    </row>
    <row r="1063" spans="1:19">
      <c r="A1063" s="85" t="s">
        <v>83</v>
      </c>
      <c r="B1063" s="87">
        <v>43247</v>
      </c>
      <c r="C1063" s="88" t="s">
        <v>378</v>
      </c>
      <c r="D1063" s="89" t="s">
        <v>379</v>
      </c>
      <c r="E1063" s="94">
        <v>6869</v>
      </c>
      <c r="F1063" s="94">
        <v>6776</v>
      </c>
      <c r="G1063" s="94">
        <v>7503</v>
      </c>
      <c r="H1063" s="94">
        <v>719</v>
      </c>
      <c r="R1063" s="94">
        <v>2869</v>
      </c>
      <c r="S1063" s="94">
        <v>-2149</v>
      </c>
    </row>
    <row r="1064" spans="1:19">
      <c r="A1064" s="85" t="s">
        <v>83</v>
      </c>
      <c r="B1064" s="87">
        <v>43248</v>
      </c>
      <c r="C1064" s="88" t="s">
        <v>378</v>
      </c>
      <c r="D1064" s="89" t="s">
        <v>379</v>
      </c>
      <c r="E1064" s="94">
        <v>6833</v>
      </c>
      <c r="F1064" s="94">
        <v>7152</v>
      </c>
      <c r="G1064" s="94">
        <v>7995</v>
      </c>
      <c r="H1064" s="94">
        <v>839</v>
      </c>
      <c r="R1064" s="94">
        <v>3155</v>
      </c>
      <c r="S1064" s="94">
        <v>-2318</v>
      </c>
    </row>
    <row r="1065" spans="1:19">
      <c r="A1065" s="85" t="s">
        <v>83</v>
      </c>
      <c r="B1065" s="87">
        <v>43249</v>
      </c>
      <c r="C1065" s="88" t="s">
        <v>378</v>
      </c>
      <c r="D1065" s="89" t="s">
        <v>379</v>
      </c>
      <c r="E1065" s="94">
        <v>7920</v>
      </c>
      <c r="F1065" s="94">
        <v>8006</v>
      </c>
      <c r="G1065" s="94">
        <v>8537</v>
      </c>
      <c r="H1065" s="94">
        <v>527</v>
      </c>
      <c r="R1065" s="94">
        <v>3227</v>
      </c>
      <c r="S1065" s="94">
        <v>-2699</v>
      </c>
    </row>
    <row r="1066" spans="1:19">
      <c r="A1066" s="85" t="s">
        <v>83</v>
      </c>
      <c r="B1066" s="87">
        <v>43250</v>
      </c>
      <c r="C1066" s="88" t="s">
        <v>378</v>
      </c>
      <c r="D1066" s="89" t="s">
        <v>379</v>
      </c>
      <c r="E1066" s="94">
        <v>8109</v>
      </c>
      <c r="F1066" s="94">
        <v>8594</v>
      </c>
      <c r="G1066" s="94">
        <v>9011</v>
      </c>
      <c r="H1066" s="94">
        <v>415</v>
      </c>
      <c r="R1066" s="94">
        <v>3444</v>
      </c>
      <c r="S1066" s="94">
        <v>-3030</v>
      </c>
    </row>
    <row r="1067" spans="1:19">
      <c r="A1067" s="85" t="s">
        <v>83</v>
      </c>
      <c r="B1067" s="87">
        <v>43251</v>
      </c>
      <c r="C1067" s="88" t="s">
        <v>378</v>
      </c>
      <c r="D1067" s="89" t="s">
        <v>379</v>
      </c>
      <c r="E1067" s="94">
        <v>8514</v>
      </c>
      <c r="F1067" s="94">
        <v>8890</v>
      </c>
      <c r="G1067" s="94">
        <v>9137</v>
      </c>
      <c r="H1067" s="94">
        <v>244</v>
      </c>
      <c r="R1067" s="94">
        <v>3321</v>
      </c>
      <c r="S1067" s="94">
        <v>-3076</v>
      </c>
    </row>
    <row r="1068" spans="1:19">
      <c r="A1068" s="85" t="s">
        <v>83</v>
      </c>
      <c r="B1068" s="87">
        <v>43252</v>
      </c>
      <c r="C1068" s="88" t="s">
        <v>378</v>
      </c>
      <c r="D1068" s="89" t="s">
        <v>379</v>
      </c>
      <c r="E1068" s="94">
        <v>8863</v>
      </c>
      <c r="F1068" s="94">
        <v>9206</v>
      </c>
      <c r="G1068" s="94">
        <v>9599</v>
      </c>
      <c r="H1068" s="94">
        <v>387</v>
      </c>
      <c r="R1068" s="94">
        <v>3421</v>
      </c>
      <c r="S1068" s="94">
        <v>-3030</v>
      </c>
    </row>
    <row r="1069" spans="1:19">
      <c r="A1069" s="85" t="s">
        <v>83</v>
      </c>
      <c r="B1069" s="87">
        <v>43253</v>
      </c>
      <c r="C1069" s="88" t="s">
        <v>378</v>
      </c>
      <c r="D1069" s="89" t="s">
        <v>379</v>
      </c>
      <c r="E1069" s="94">
        <v>8273</v>
      </c>
      <c r="F1069" s="94">
        <v>8031</v>
      </c>
      <c r="G1069" s="94">
        <v>8526</v>
      </c>
      <c r="H1069" s="94">
        <v>498</v>
      </c>
      <c r="R1069" s="94">
        <v>3405</v>
      </c>
      <c r="S1069" s="94">
        <v>-2911</v>
      </c>
    </row>
    <row r="1070" spans="1:19">
      <c r="A1070" s="85" t="s">
        <v>83</v>
      </c>
      <c r="B1070" s="87">
        <v>43254</v>
      </c>
      <c r="C1070" s="88" t="s">
        <v>378</v>
      </c>
      <c r="D1070" s="89" t="s">
        <v>379</v>
      </c>
      <c r="E1070" s="94">
        <v>8547</v>
      </c>
      <c r="F1070" s="94">
        <v>8917</v>
      </c>
      <c r="G1070" s="94">
        <v>9458</v>
      </c>
      <c r="H1070" s="94">
        <v>539</v>
      </c>
      <c r="R1070" s="94">
        <v>3767</v>
      </c>
      <c r="S1070" s="94">
        <v>-3229</v>
      </c>
    </row>
    <row r="1071" spans="1:19">
      <c r="A1071" s="85" t="s">
        <v>83</v>
      </c>
      <c r="B1071" s="87">
        <v>43255</v>
      </c>
      <c r="C1071" s="88" t="s">
        <v>378</v>
      </c>
      <c r="D1071" s="89" t="s">
        <v>379</v>
      </c>
      <c r="E1071" s="94">
        <v>9332</v>
      </c>
      <c r="F1071" s="94">
        <v>9615</v>
      </c>
      <c r="G1071" s="94">
        <v>10109</v>
      </c>
      <c r="H1071" s="94">
        <v>493</v>
      </c>
      <c r="R1071" s="94">
        <v>4144</v>
      </c>
      <c r="S1071" s="94">
        <v>-3649</v>
      </c>
    </row>
    <row r="1072" spans="1:19">
      <c r="A1072" s="85" t="s">
        <v>83</v>
      </c>
      <c r="B1072" s="87">
        <v>43256</v>
      </c>
      <c r="C1072" s="88" t="s">
        <v>378</v>
      </c>
      <c r="D1072" s="89" t="s">
        <v>379</v>
      </c>
      <c r="E1072" s="94">
        <v>8282</v>
      </c>
      <c r="F1072" s="94">
        <v>8253</v>
      </c>
      <c r="G1072" s="94">
        <v>8546</v>
      </c>
      <c r="H1072" s="94">
        <v>292</v>
      </c>
      <c r="R1072" s="94">
        <v>3472</v>
      </c>
      <c r="S1072" s="94">
        <v>-3181</v>
      </c>
    </row>
    <row r="1073" spans="1:19">
      <c r="A1073" s="85" t="s">
        <v>83</v>
      </c>
      <c r="B1073" s="87">
        <v>43257</v>
      </c>
      <c r="C1073" s="88" t="s">
        <v>378</v>
      </c>
      <c r="D1073" s="89" t="s">
        <v>379</v>
      </c>
      <c r="E1073" s="94">
        <v>7794</v>
      </c>
      <c r="F1073" s="94">
        <v>8142</v>
      </c>
      <c r="G1073" s="94">
        <v>8477</v>
      </c>
      <c r="H1073" s="94">
        <v>335</v>
      </c>
      <c r="R1073" s="94">
        <v>3328</v>
      </c>
      <c r="S1073" s="94">
        <v>-2998</v>
      </c>
    </row>
    <row r="1074" spans="1:19">
      <c r="A1074" s="85" t="s">
        <v>83</v>
      </c>
      <c r="B1074" s="87">
        <v>43258</v>
      </c>
      <c r="C1074" s="88" t="s">
        <v>378</v>
      </c>
      <c r="D1074" s="89" t="s">
        <v>379</v>
      </c>
      <c r="E1074" s="94">
        <v>8483</v>
      </c>
      <c r="F1074" s="94">
        <v>8775</v>
      </c>
      <c r="G1074" s="94">
        <v>9043</v>
      </c>
      <c r="H1074" s="94">
        <v>265</v>
      </c>
      <c r="R1074" s="94">
        <v>3470</v>
      </c>
      <c r="S1074" s="94">
        <v>-3203</v>
      </c>
    </row>
    <row r="1075" spans="1:19">
      <c r="A1075" s="85" t="s">
        <v>83</v>
      </c>
      <c r="B1075" s="87">
        <v>43259</v>
      </c>
      <c r="C1075" s="88" t="s">
        <v>378</v>
      </c>
      <c r="D1075" s="89" t="s">
        <v>379</v>
      </c>
      <c r="E1075" s="94">
        <v>8398</v>
      </c>
      <c r="F1075" s="94">
        <v>8673</v>
      </c>
      <c r="G1075" s="94">
        <v>9004</v>
      </c>
      <c r="H1075" s="94">
        <v>330</v>
      </c>
      <c r="R1075" s="94">
        <v>3326</v>
      </c>
      <c r="S1075" s="94">
        <v>-2999</v>
      </c>
    </row>
    <row r="1076" spans="1:19">
      <c r="A1076" s="85" t="s">
        <v>83</v>
      </c>
      <c r="B1076" s="87">
        <v>43260</v>
      </c>
      <c r="C1076" s="88" t="s">
        <v>378</v>
      </c>
      <c r="D1076" s="89" t="s">
        <v>379</v>
      </c>
      <c r="E1076" s="94">
        <v>7650</v>
      </c>
      <c r="F1076" s="94">
        <v>7609</v>
      </c>
      <c r="G1076" s="94">
        <v>8137</v>
      </c>
      <c r="H1076" s="94">
        <v>528</v>
      </c>
      <c r="R1076" s="94">
        <v>3331</v>
      </c>
      <c r="S1076" s="94">
        <v>-2804</v>
      </c>
    </row>
    <row r="1077" spans="1:19">
      <c r="A1077" s="85" t="s">
        <v>83</v>
      </c>
      <c r="B1077" s="87">
        <v>43261</v>
      </c>
      <c r="C1077" s="88" t="s">
        <v>378</v>
      </c>
      <c r="D1077" s="89" t="s">
        <v>379</v>
      </c>
      <c r="E1077" s="94">
        <v>7461</v>
      </c>
      <c r="F1077" s="94">
        <v>7316</v>
      </c>
      <c r="G1077" s="94">
        <v>7840</v>
      </c>
      <c r="H1077" s="94">
        <v>518</v>
      </c>
      <c r="R1077" s="94">
        <v>3218</v>
      </c>
      <c r="S1077" s="94">
        <v>-2697</v>
      </c>
    </row>
    <row r="1078" spans="1:19">
      <c r="A1078" s="85" t="s">
        <v>83</v>
      </c>
      <c r="B1078" s="87">
        <v>43262</v>
      </c>
      <c r="C1078" s="88" t="s">
        <v>378</v>
      </c>
      <c r="D1078" s="89" t="s">
        <v>379</v>
      </c>
      <c r="E1078" s="94">
        <v>7813</v>
      </c>
      <c r="F1078" s="94">
        <v>7777</v>
      </c>
      <c r="G1078" s="94">
        <v>8259</v>
      </c>
      <c r="H1078" s="94">
        <v>479</v>
      </c>
      <c r="R1078" s="94">
        <v>3237</v>
      </c>
      <c r="S1078" s="94">
        <v>-2760</v>
      </c>
    </row>
    <row r="1079" spans="1:19">
      <c r="A1079" s="85" t="s">
        <v>83</v>
      </c>
      <c r="B1079" s="87">
        <v>43263</v>
      </c>
      <c r="C1079" s="88" t="s">
        <v>378</v>
      </c>
      <c r="D1079" s="89" t="s">
        <v>379</v>
      </c>
      <c r="E1079" s="94">
        <v>8048</v>
      </c>
      <c r="F1079" s="94">
        <v>8627</v>
      </c>
      <c r="G1079" s="94">
        <v>9164</v>
      </c>
      <c r="H1079" s="94">
        <v>531</v>
      </c>
      <c r="R1079" s="94">
        <v>3188</v>
      </c>
      <c r="S1079" s="94">
        <v>-2658</v>
      </c>
    </row>
    <row r="1080" spans="1:19">
      <c r="A1080" s="85" t="s">
        <v>83</v>
      </c>
      <c r="B1080" s="87">
        <v>43264</v>
      </c>
      <c r="C1080" s="88" t="s">
        <v>378</v>
      </c>
      <c r="D1080" s="89" t="s">
        <v>379</v>
      </c>
      <c r="E1080" s="94">
        <v>8591</v>
      </c>
      <c r="F1080" s="94">
        <v>8535</v>
      </c>
      <c r="G1080" s="94">
        <v>9011</v>
      </c>
      <c r="H1080" s="94">
        <v>476</v>
      </c>
      <c r="R1080" s="94">
        <v>3239</v>
      </c>
      <c r="S1080" s="94">
        <v>-2764</v>
      </c>
    </row>
    <row r="1081" spans="1:19">
      <c r="A1081" s="85" t="s">
        <v>83</v>
      </c>
      <c r="B1081" s="87">
        <v>43265</v>
      </c>
      <c r="C1081" s="88" t="s">
        <v>378</v>
      </c>
      <c r="D1081" s="89" t="s">
        <v>379</v>
      </c>
      <c r="E1081" s="94">
        <v>8351</v>
      </c>
      <c r="F1081" s="94">
        <v>7787</v>
      </c>
      <c r="G1081" s="94">
        <v>8432</v>
      </c>
      <c r="H1081" s="94">
        <v>643</v>
      </c>
      <c r="R1081" s="94">
        <v>3417</v>
      </c>
      <c r="S1081" s="94">
        <v>-2781</v>
      </c>
    </row>
    <row r="1082" spans="1:19">
      <c r="A1082" s="85" t="s">
        <v>83</v>
      </c>
      <c r="B1082" s="87">
        <v>43266</v>
      </c>
      <c r="C1082" s="88" t="s">
        <v>378</v>
      </c>
      <c r="D1082" s="89" t="s">
        <v>379</v>
      </c>
      <c r="E1082" s="94">
        <v>7998</v>
      </c>
      <c r="F1082" s="94">
        <v>7809</v>
      </c>
      <c r="G1082" s="94">
        <v>8074</v>
      </c>
      <c r="H1082" s="94">
        <v>262</v>
      </c>
      <c r="R1082" s="94">
        <v>3131</v>
      </c>
      <c r="S1082" s="94">
        <v>-2870</v>
      </c>
    </row>
    <row r="1083" spans="1:19">
      <c r="A1083" s="85" t="s">
        <v>83</v>
      </c>
      <c r="B1083" s="87">
        <v>43267</v>
      </c>
      <c r="C1083" s="88" t="s">
        <v>378</v>
      </c>
      <c r="D1083" s="89" t="s">
        <v>379</v>
      </c>
      <c r="E1083" s="94">
        <v>7783</v>
      </c>
      <c r="F1083" s="94">
        <v>7543</v>
      </c>
      <c r="G1083" s="94">
        <v>7942</v>
      </c>
      <c r="H1083" s="94">
        <v>397</v>
      </c>
      <c r="R1083" s="94">
        <v>3307</v>
      </c>
      <c r="S1083" s="94">
        <v>-2909</v>
      </c>
    </row>
    <row r="1084" spans="1:19">
      <c r="A1084" s="85" t="s">
        <v>83</v>
      </c>
      <c r="B1084" s="87">
        <v>43268</v>
      </c>
      <c r="C1084" s="88" t="s">
        <v>378</v>
      </c>
      <c r="D1084" s="89" t="s">
        <v>379</v>
      </c>
      <c r="E1084" s="94">
        <v>8122</v>
      </c>
      <c r="F1084" s="94">
        <v>8390</v>
      </c>
      <c r="G1084" s="94">
        <v>8802</v>
      </c>
      <c r="H1084" s="94">
        <v>411</v>
      </c>
      <c r="R1084" s="94">
        <v>3669</v>
      </c>
      <c r="S1084" s="94">
        <v>-3256</v>
      </c>
    </row>
    <row r="1085" spans="1:19">
      <c r="A1085" s="85" t="s">
        <v>83</v>
      </c>
      <c r="B1085" s="87">
        <v>43269</v>
      </c>
      <c r="C1085" s="88" t="s">
        <v>378</v>
      </c>
      <c r="D1085" s="89" t="s">
        <v>379</v>
      </c>
      <c r="E1085" s="94">
        <v>9107</v>
      </c>
      <c r="F1085" s="94">
        <v>9673</v>
      </c>
      <c r="G1085" s="94">
        <v>10015</v>
      </c>
      <c r="H1085" s="94">
        <v>337</v>
      </c>
      <c r="R1085" s="94">
        <v>3737</v>
      </c>
      <c r="S1085" s="94">
        <v>-3398</v>
      </c>
    </row>
    <row r="1086" spans="1:19">
      <c r="A1086" s="85" t="s">
        <v>83</v>
      </c>
      <c r="B1086" s="87">
        <v>43270</v>
      </c>
      <c r="C1086" s="88" t="s">
        <v>378</v>
      </c>
      <c r="D1086" s="89" t="s">
        <v>379</v>
      </c>
      <c r="E1086" s="94">
        <v>9577</v>
      </c>
      <c r="F1086" s="94">
        <v>10243</v>
      </c>
      <c r="G1086" s="94">
        <v>10322</v>
      </c>
      <c r="H1086" s="94">
        <v>75</v>
      </c>
      <c r="R1086" s="94">
        <v>3539</v>
      </c>
      <c r="S1086" s="94">
        <v>-3461</v>
      </c>
    </row>
    <row r="1087" spans="1:19">
      <c r="A1087" s="85" t="s">
        <v>83</v>
      </c>
      <c r="B1087" s="87">
        <v>43271</v>
      </c>
      <c r="C1087" s="88" t="s">
        <v>378</v>
      </c>
      <c r="D1087" s="89" t="s">
        <v>379</v>
      </c>
      <c r="E1087" s="94">
        <v>10072</v>
      </c>
      <c r="F1087" s="94">
        <v>10805</v>
      </c>
      <c r="G1087" s="94">
        <v>10759</v>
      </c>
      <c r="H1087" s="94">
        <v>-47</v>
      </c>
      <c r="R1087" s="94">
        <v>3611</v>
      </c>
      <c r="S1087" s="94">
        <v>-3661</v>
      </c>
    </row>
    <row r="1088" spans="1:19">
      <c r="A1088" s="85" t="s">
        <v>83</v>
      </c>
      <c r="B1088" s="87">
        <v>43272</v>
      </c>
      <c r="C1088" s="88" t="s">
        <v>378</v>
      </c>
      <c r="D1088" s="89" t="s">
        <v>379</v>
      </c>
      <c r="E1088" s="94">
        <v>9853</v>
      </c>
      <c r="F1088" s="94">
        <v>10684</v>
      </c>
      <c r="G1088" s="94">
        <v>10735</v>
      </c>
      <c r="H1088" s="94">
        <v>51</v>
      </c>
      <c r="R1088" s="94">
        <v>3765</v>
      </c>
      <c r="S1088" s="94">
        <v>-3718</v>
      </c>
    </row>
    <row r="1089" spans="1:19">
      <c r="A1089" s="85" t="s">
        <v>83</v>
      </c>
      <c r="B1089" s="87">
        <v>43273</v>
      </c>
      <c r="C1089" s="88" t="s">
        <v>378</v>
      </c>
      <c r="D1089" s="89" t="s">
        <v>379</v>
      </c>
      <c r="E1089" s="94">
        <v>9327</v>
      </c>
      <c r="F1089" s="94">
        <v>9432</v>
      </c>
      <c r="G1089" s="94">
        <v>9528</v>
      </c>
      <c r="H1089" s="94">
        <v>94</v>
      </c>
      <c r="R1089" s="94">
        <v>3714</v>
      </c>
      <c r="S1089" s="94">
        <v>-3620</v>
      </c>
    </row>
    <row r="1090" spans="1:19">
      <c r="A1090" s="85" t="s">
        <v>83</v>
      </c>
      <c r="B1090" s="87">
        <v>43274</v>
      </c>
      <c r="C1090" s="88" t="s">
        <v>378</v>
      </c>
      <c r="D1090" s="89" t="s">
        <v>379</v>
      </c>
      <c r="E1090" s="94">
        <v>8873</v>
      </c>
      <c r="F1090" s="94">
        <v>9342</v>
      </c>
      <c r="G1090" s="94">
        <v>9508</v>
      </c>
      <c r="H1090" s="94">
        <v>167</v>
      </c>
      <c r="R1090" s="94">
        <v>3881</v>
      </c>
      <c r="S1090" s="94">
        <v>-3716</v>
      </c>
    </row>
    <row r="1091" spans="1:19">
      <c r="A1091" s="85" t="s">
        <v>83</v>
      </c>
      <c r="B1091" s="87">
        <v>43275</v>
      </c>
      <c r="C1091" s="88" t="s">
        <v>378</v>
      </c>
      <c r="D1091" s="89" t="s">
        <v>379</v>
      </c>
      <c r="E1091" s="94">
        <v>9285</v>
      </c>
      <c r="F1091" s="94">
        <v>9498</v>
      </c>
      <c r="G1091" s="94">
        <v>9615</v>
      </c>
      <c r="H1091" s="94">
        <v>112</v>
      </c>
      <c r="R1091" s="94">
        <v>3711</v>
      </c>
      <c r="S1091" s="94">
        <v>-3595</v>
      </c>
    </row>
    <row r="1092" spans="1:19">
      <c r="A1092" s="85" t="s">
        <v>83</v>
      </c>
      <c r="B1092" s="87">
        <v>43276</v>
      </c>
      <c r="C1092" s="88" t="s">
        <v>378</v>
      </c>
      <c r="D1092" s="89" t="s">
        <v>379</v>
      </c>
      <c r="E1092" s="94">
        <v>9895</v>
      </c>
      <c r="F1092" s="94">
        <v>10111</v>
      </c>
      <c r="G1092" s="94">
        <v>10181</v>
      </c>
      <c r="H1092" s="94">
        <v>70</v>
      </c>
      <c r="R1092" s="94">
        <v>3675</v>
      </c>
      <c r="S1092" s="94">
        <v>-3602</v>
      </c>
    </row>
    <row r="1093" spans="1:19">
      <c r="A1093" s="85" t="s">
        <v>83</v>
      </c>
      <c r="B1093" s="87">
        <v>43277</v>
      </c>
      <c r="C1093" s="88" t="s">
        <v>378</v>
      </c>
      <c r="D1093" s="89" t="s">
        <v>379</v>
      </c>
      <c r="E1093" s="94">
        <v>9629</v>
      </c>
      <c r="F1093" s="94">
        <v>9802</v>
      </c>
      <c r="G1093" s="94">
        <v>9792</v>
      </c>
      <c r="H1093" s="94">
        <v>-13</v>
      </c>
      <c r="R1093" s="94">
        <v>3549</v>
      </c>
      <c r="S1093" s="94">
        <v>-3560</v>
      </c>
    </row>
    <row r="1094" spans="1:19">
      <c r="A1094" s="85" t="s">
        <v>83</v>
      </c>
      <c r="B1094" s="87">
        <v>43278</v>
      </c>
      <c r="C1094" s="88" t="s">
        <v>378</v>
      </c>
      <c r="D1094" s="89" t="s">
        <v>379</v>
      </c>
      <c r="E1094" s="94">
        <v>9609</v>
      </c>
      <c r="F1094" s="94">
        <v>9873</v>
      </c>
      <c r="G1094" s="94">
        <v>10054</v>
      </c>
      <c r="H1094" s="94">
        <v>178</v>
      </c>
      <c r="R1094" s="94">
        <v>3790</v>
      </c>
      <c r="S1094" s="94">
        <v>-3608</v>
      </c>
    </row>
    <row r="1095" spans="1:19">
      <c r="A1095" s="85" t="s">
        <v>83</v>
      </c>
      <c r="B1095" s="87">
        <v>43279</v>
      </c>
      <c r="C1095" s="88" t="s">
        <v>378</v>
      </c>
      <c r="D1095" s="89" t="s">
        <v>379</v>
      </c>
      <c r="E1095" s="94">
        <v>9652</v>
      </c>
      <c r="F1095" s="94">
        <v>9972</v>
      </c>
      <c r="G1095" s="94">
        <v>9987</v>
      </c>
      <c r="H1095" s="94">
        <v>10</v>
      </c>
      <c r="R1095" s="94">
        <v>3580</v>
      </c>
      <c r="S1095" s="94">
        <v>-3572</v>
      </c>
    </row>
    <row r="1096" spans="1:19">
      <c r="A1096" s="85" t="s">
        <v>83</v>
      </c>
      <c r="B1096" s="87">
        <v>43280</v>
      </c>
      <c r="C1096" s="88" t="s">
        <v>378</v>
      </c>
      <c r="D1096" s="89" t="s">
        <v>379</v>
      </c>
      <c r="E1096" s="94">
        <v>9065</v>
      </c>
      <c r="F1096" s="94">
        <v>9525</v>
      </c>
      <c r="G1096" s="94">
        <v>9701</v>
      </c>
      <c r="H1096" s="94">
        <v>173</v>
      </c>
      <c r="R1096" s="94">
        <v>3491</v>
      </c>
      <c r="S1096" s="94">
        <v>-3318</v>
      </c>
    </row>
    <row r="1097" spans="1:19">
      <c r="A1097" s="85" t="s">
        <v>83</v>
      </c>
      <c r="B1097" s="87">
        <v>43281</v>
      </c>
      <c r="C1097" s="88" t="s">
        <v>378</v>
      </c>
      <c r="D1097" s="89" t="s">
        <v>379</v>
      </c>
      <c r="E1097" s="94">
        <v>8795</v>
      </c>
      <c r="F1097" s="94">
        <v>8810</v>
      </c>
      <c r="G1097" s="94">
        <v>9059</v>
      </c>
      <c r="H1097" s="94">
        <v>250</v>
      </c>
      <c r="R1097" s="94">
        <v>3287</v>
      </c>
      <c r="S1097" s="94">
        <v>-3038</v>
      </c>
    </row>
    <row r="1098" spans="1:19">
      <c r="A1098" s="85" t="s">
        <v>83</v>
      </c>
      <c r="B1098" s="87">
        <v>43282</v>
      </c>
      <c r="C1098" s="88" t="s">
        <v>378</v>
      </c>
      <c r="D1098" s="89" t="s">
        <v>379</v>
      </c>
      <c r="E1098" s="94">
        <v>7985</v>
      </c>
      <c r="F1098" s="94">
        <v>7553</v>
      </c>
      <c r="G1098" s="94">
        <v>7890</v>
      </c>
      <c r="H1098" s="94">
        <v>332</v>
      </c>
      <c r="J1098" s="94">
        <v>7838</v>
      </c>
      <c r="M1098" s="94">
        <v>0</v>
      </c>
      <c r="N1098" s="94">
        <v>53</v>
      </c>
      <c r="R1098" s="94">
        <v>3251</v>
      </c>
      <c r="S1098" s="94">
        <v>-2918</v>
      </c>
    </row>
    <row r="1099" spans="1:19">
      <c r="A1099" s="85" t="s">
        <v>83</v>
      </c>
      <c r="B1099" s="87">
        <v>43283</v>
      </c>
      <c r="C1099" s="88" t="s">
        <v>378</v>
      </c>
      <c r="D1099" s="89" t="s">
        <v>379</v>
      </c>
      <c r="E1099" s="94">
        <v>8696</v>
      </c>
      <c r="F1099" s="94">
        <v>9306</v>
      </c>
      <c r="G1099" s="94">
        <v>9573</v>
      </c>
      <c r="H1099" s="94">
        <v>271</v>
      </c>
      <c r="J1099" s="94">
        <v>9479</v>
      </c>
      <c r="M1099" s="94">
        <v>0</v>
      </c>
      <c r="N1099" s="94">
        <v>101</v>
      </c>
      <c r="R1099" s="94">
        <v>3560</v>
      </c>
      <c r="S1099" s="94">
        <v>-3289</v>
      </c>
    </row>
    <row r="1100" spans="1:19">
      <c r="A1100" s="85" t="s">
        <v>83</v>
      </c>
      <c r="B1100" s="87">
        <v>43284</v>
      </c>
      <c r="C1100" s="88" t="s">
        <v>378</v>
      </c>
      <c r="D1100" s="89" t="s">
        <v>379</v>
      </c>
      <c r="E1100" s="94">
        <v>9470</v>
      </c>
      <c r="F1100" s="94">
        <v>9669</v>
      </c>
      <c r="G1100" s="94">
        <v>9887</v>
      </c>
      <c r="H1100" s="94">
        <v>217</v>
      </c>
      <c r="J1100" s="94">
        <v>9702</v>
      </c>
      <c r="M1100" s="94">
        <v>67</v>
      </c>
      <c r="N1100" s="94">
        <v>125</v>
      </c>
      <c r="R1100" s="94">
        <v>3555</v>
      </c>
      <c r="S1100" s="94">
        <v>-3339</v>
      </c>
    </row>
    <row r="1101" spans="1:19">
      <c r="A1101" s="85" t="s">
        <v>83</v>
      </c>
      <c r="B1101" s="87">
        <v>43285</v>
      </c>
      <c r="C1101" s="88" t="s">
        <v>378</v>
      </c>
      <c r="D1101" s="89" t="s">
        <v>379</v>
      </c>
      <c r="E1101" s="94">
        <v>8443</v>
      </c>
      <c r="F1101" s="94">
        <v>8191</v>
      </c>
      <c r="G1101" s="94">
        <v>8574</v>
      </c>
      <c r="H1101" s="94">
        <v>380</v>
      </c>
      <c r="J1101" s="94">
        <v>8384</v>
      </c>
      <c r="M1101" s="94">
        <v>96</v>
      </c>
      <c r="N1101" s="94">
        <v>101</v>
      </c>
      <c r="R1101" s="94">
        <v>3454</v>
      </c>
      <c r="S1101" s="94">
        <v>-3073</v>
      </c>
    </row>
    <row r="1102" spans="1:19">
      <c r="A1102" s="85" t="s">
        <v>83</v>
      </c>
      <c r="B1102" s="87">
        <v>43286</v>
      </c>
      <c r="C1102" s="88" t="s">
        <v>378</v>
      </c>
      <c r="D1102" s="89" t="s">
        <v>379</v>
      </c>
      <c r="E1102" s="94">
        <v>8761</v>
      </c>
      <c r="F1102" s="94">
        <v>9169</v>
      </c>
      <c r="G1102" s="94">
        <v>9532</v>
      </c>
      <c r="H1102" s="94">
        <v>358</v>
      </c>
      <c r="J1102" s="94">
        <v>9303</v>
      </c>
      <c r="M1102" s="94">
        <v>96</v>
      </c>
      <c r="N1102" s="94">
        <v>128</v>
      </c>
      <c r="R1102" s="94">
        <v>3509</v>
      </c>
      <c r="S1102" s="94">
        <v>-3150</v>
      </c>
    </row>
    <row r="1103" spans="1:19">
      <c r="A1103" s="85" t="s">
        <v>83</v>
      </c>
      <c r="B1103" s="87">
        <v>43287</v>
      </c>
      <c r="C1103" s="88" t="s">
        <v>378</v>
      </c>
      <c r="D1103" s="89" t="s">
        <v>379</v>
      </c>
      <c r="E1103" s="94">
        <v>8765</v>
      </c>
      <c r="F1103" s="94">
        <v>9072</v>
      </c>
      <c r="G1103" s="94">
        <v>9386</v>
      </c>
      <c r="H1103" s="94">
        <v>310</v>
      </c>
      <c r="J1103" s="94">
        <v>9205</v>
      </c>
      <c r="M1103" s="94">
        <v>71</v>
      </c>
      <c r="N1103" s="94">
        <v>110</v>
      </c>
      <c r="R1103" s="94">
        <v>3441</v>
      </c>
      <c r="S1103" s="94">
        <v>-3127</v>
      </c>
    </row>
    <row r="1104" spans="1:19">
      <c r="A1104" s="85" t="s">
        <v>83</v>
      </c>
      <c r="B1104" s="87">
        <v>43288</v>
      </c>
      <c r="C1104" s="88" t="s">
        <v>378</v>
      </c>
      <c r="D1104" s="89" t="s">
        <v>379</v>
      </c>
      <c r="E1104" s="94">
        <v>8215</v>
      </c>
      <c r="F1104" s="94">
        <v>7788</v>
      </c>
      <c r="G1104" s="94">
        <v>7772</v>
      </c>
      <c r="H1104" s="94">
        <v>-27</v>
      </c>
      <c r="J1104" s="94">
        <v>7607</v>
      </c>
      <c r="M1104" s="94">
        <v>73</v>
      </c>
      <c r="N1104" s="94">
        <v>88</v>
      </c>
      <c r="R1104" s="94">
        <v>3048</v>
      </c>
      <c r="S1104" s="94">
        <v>-3075</v>
      </c>
    </row>
    <row r="1105" spans="1:19">
      <c r="A1105" s="85" t="s">
        <v>83</v>
      </c>
      <c r="B1105" s="87">
        <v>43289</v>
      </c>
      <c r="C1105" s="88" t="s">
        <v>378</v>
      </c>
      <c r="D1105" s="89" t="s">
        <v>379</v>
      </c>
      <c r="E1105" s="94">
        <v>7922</v>
      </c>
      <c r="F1105" s="94">
        <v>8123</v>
      </c>
      <c r="G1105" s="94">
        <v>8458</v>
      </c>
      <c r="H1105" s="94">
        <v>335</v>
      </c>
      <c r="J1105" s="94">
        <v>8272</v>
      </c>
      <c r="M1105" s="94">
        <v>96</v>
      </c>
      <c r="N1105" s="94">
        <v>84</v>
      </c>
      <c r="R1105" s="94">
        <v>3278</v>
      </c>
      <c r="S1105" s="94">
        <v>-2944</v>
      </c>
    </row>
    <row r="1106" spans="1:19">
      <c r="A1106" s="85" t="s">
        <v>83</v>
      </c>
      <c r="B1106" s="87">
        <v>43290</v>
      </c>
      <c r="C1106" s="88" t="s">
        <v>378</v>
      </c>
      <c r="D1106" s="89" t="s">
        <v>379</v>
      </c>
      <c r="E1106" s="94">
        <v>8817</v>
      </c>
      <c r="F1106" s="94">
        <v>9017</v>
      </c>
      <c r="G1106" s="94">
        <v>8268</v>
      </c>
      <c r="H1106" s="94">
        <v>-759</v>
      </c>
      <c r="J1106" s="94">
        <v>8060</v>
      </c>
      <c r="M1106" s="94">
        <v>96</v>
      </c>
      <c r="N1106" s="94">
        <v>104</v>
      </c>
      <c r="R1106" s="94">
        <v>2966</v>
      </c>
      <c r="S1106" s="94">
        <v>-3727</v>
      </c>
    </row>
    <row r="1107" spans="1:19">
      <c r="A1107" s="85" t="s">
        <v>83</v>
      </c>
      <c r="B1107" s="87">
        <v>43291</v>
      </c>
      <c r="C1107" s="88" t="s">
        <v>378</v>
      </c>
      <c r="D1107" s="89" t="s">
        <v>379</v>
      </c>
      <c r="E1107" s="94">
        <v>9397</v>
      </c>
      <c r="F1107" s="94">
        <v>9831</v>
      </c>
      <c r="G1107" s="94">
        <v>10001</v>
      </c>
      <c r="H1107" s="94">
        <v>166</v>
      </c>
      <c r="J1107" s="94">
        <v>9776</v>
      </c>
      <c r="M1107" s="94">
        <v>96</v>
      </c>
      <c r="N1107" s="94">
        <v>129</v>
      </c>
      <c r="R1107" s="94">
        <v>3738</v>
      </c>
      <c r="S1107" s="94">
        <v>-3566</v>
      </c>
    </row>
    <row r="1108" spans="1:19">
      <c r="A1108" s="85" t="s">
        <v>83</v>
      </c>
      <c r="B1108" s="87">
        <v>43292</v>
      </c>
      <c r="C1108" s="88" t="s">
        <v>378</v>
      </c>
      <c r="D1108" s="89" t="s">
        <v>379</v>
      </c>
      <c r="E1108" s="94">
        <v>9596</v>
      </c>
      <c r="F1108" s="94">
        <v>9831</v>
      </c>
      <c r="G1108" s="94">
        <v>9919</v>
      </c>
      <c r="H1108" s="94">
        <v>86</v>
      </c>
      <c r="J1108" s="94">
        <v>9689</v>
      </c>
      <c r="M1108" s="94">
        <v>97</v>
      </c>
      <c r="N1108" s="94">
        <v>135</v>
      </c>
      <c r="R1108" s="94">
        <v>3858</v>
      </c>
      <c r="S1108" s="94">
        <v>-3771</v>
      </c>
    </row>
    <row r="1109" spans="1:19">
      <c r="A1109" s="85" t="s">
        <v>83</v>
      </c>
      <c r="B1109" s="87">
        <v>43293</v>
      </c>
      <c r="C1109" s="88" t="s">
        <v>378</v>
      </c>
      <c r="D1109" s="89" t="s">
        <v>379</v>
      </c>
      <c r="E1109" s="94">
        <v>9382</v>
      </c>
      <c r="F1109" s="94">
        <v>9716</v>
      </c>
      <c r="G1109" s="94">
        <v>9867</v>
      </c>
      <c r="H1109" s="94">
        <v>154</v>
      </c>
      <c r="J1109" s="94">
        <v>9659</v>
      </c>
      <c r="M1109" s="94">
        <v>82</v>
      </c>
      <c r="N1109" s="94">
        <v>124</v>
      </c>
      <c r="R1109" s="94">
        <v>3507</v>
      </c>
      <c r="S1109" s="94">
        <v>-3355</v>
      </c>
    </row>
    <row r="1110" spans="1:19">
      <c r="A1110" s="85" t="s">
        <v>83</v>
      </c>
      <c r="B1110" s="87">
        <v>43294</v>
      </c>
      <c r="C1110" s="88" t="s">
        <v>378</v>
      </c>
      <c r="D1110" s="89" t="s">
        <v>379</v>
      </c>
      <c r="E1110" s="94">
        <v>9445</v>
      </c>
      <c r="F1110" s="94">
        <v>9928</v>
      </c>
      <c r="G1110" s="94">
        <v>10046</v>
      </c>
      <c r="H1110" s="94">
        <v>117</v>
      </c>
      <c r="J1110" s="94">
        <v>9850</v>
      </c>
      <c r="M1110" s="94">
        <v>72</v>
      </c>
      <c r="N1110" s="94">
        <v>119</v>
      </c>
      <c r="R1110" s="94">
        <v>3738</v>
      </c>
      <c r="S1110" s="94">
        <v>-3622</v>
      </c>
    </row>
    <row r="1111" spans="1:19">
      <c r="A1111" s="85" t="s">
        <v>83</v>
      </c>
      <c r="B1111" s="87">
        <v>43295</v>
      </c>
      <c r="C1111" s="88" t="s">
        <v>378</v>
      </c>
      <c r="D1111" s="89" t="s">
        <v>379</v>
      </c>
      <c r="E1111" s="94">
        <v>9107</v>
      </c>
      <c r="F1111" s="94">
        <v>8685</v>
      </c>
      <c r="G1111" s="94">
        <v>8889</v>
      </c>
      <c r="H1111" s="94">
        <v>202</v>
      </c>
      <c r="J1111" s="94">
        <v>8768</v>
      </c>
      <c r="M1111" s="94">
        <v>56</v>
      </c>
      <c r="N1111" s="94">
        <v>66</v>
      </c>
      <c r="R1111" s="94">
        <v>3408</v>
      </c>
      <c r="S1111" s="94">
        <v>-3211</v>
      </c>
    </row>
    <row r="1112" spans="1:19">
      <c r="A1112" s="85" t="s">
        <v>83</v>
      </c>
      <c r="B1112" s="87">
        <v>43296</v>
      </c>
      <c r="C1112" s="88" t="s">
        <v>378</v>
      </c>
      <c r="D1112" s="89" t="s">
        <v>379</v>
      </c>
      <c r="E1112" s="94">
        <v>8309</v>
      </c>
      <c r="F1112" s="94">
        <v>8734</v>
      </c>
      <c r="G1112" s="94">
        <v>9089</v>
      </c>
      <c r="H1112" s="94">
        <v>354</v>
      </c>
      <c r="J1112" s="94">
        <v>8936</v>
      </c>
      <c r="M1112" s="94">
        <v>47</v>
      </c>
      <c r="N1112" s="94">
        <v>110</v>
      </c>
      <c r="R1112" s="94">
        <v>3570</v>
      </c>
      <c r="S1112" s="94">
        <v>-3216</v>
      </c>
    </row>
    <row r="1113" spans="1:19">
      <c r="A1113" s="85" t="s">
        <v>83</v>
      </c>
      <c r="B1113" s="87">
        <v>43297</v>
      </c>
      <c r="C1113" s="88" t="s">
        <v>378</v>
      </c>
      <c r="D1113" s="89" t="s">
        <v>379</v>
      </c>
      <c r="E1113" s="94">
        <v>8972</v>
      </c>
      <c r="F1113" s="94">
        <v>8849</v>
      </c>
      <c r="G1113" s="94">
        <v>9192</v>
      </c>
      <c r="H1113" s="94">
        <v>337</v>
      </c>
      <c r="J1113" s="94">
        <v>9066</v>
      </c>
      <c r="M1113" s="94">
        <v>48</v>
      </c>
      <c r="N1113" s="94">
        <v>74</v>
      </c>
      <c r="R1113" s="94">
        <v>3471</v>
      </c>
      <c r="S1113" s="94">
        <v>-3136</v>
      </c>
    </row>
    <row r="1114" spans="1:19">
      <c r="A1114" s="85" t="s">
        <v>83</v>
      </c>
      <c r="B1114" s="87">
        <v>43298</v>
      </c>
      <c r="C1114" s="88" t="s">
        <v>378</v>
      </c>
      <c r="D1114" s="89" t="s">
        <v>379</v>
      </c>
      <c r="E1114" s="94">
        <v>8561</v>
      </c>
      <c r="F1114" s="94">
        <v>9358</v>
      </c>
      <c r="G1114" s="94">
        <v>9458</v>
      </c>
      <c r="H1114" s="94">
        <v>99</v>
      </c>
      <c r="J1114" s="94">
        <v>9308</v>
      </c>
      <c r="M1114" s="94">
        <v>48</v>
      </c>
      <c r="N1114" s="94">
        <v>104</v>
      </c>
      <c r="R1114" s="94">
        <v>3303</v>
      </c>
      <c r="S1114" s="94">
        <v>-3205</v>
      </c>
    </row>
    <row r="1115" spans="1:19">
      <c r="A1115" s="85" t="s">
        <v>83</v>
      </c>
      <c r="B1115" s="87">
        <v>43299</v>
      </c>
      <c r="C1115" s="88" t="s">
        <v>378</v>
      </c>
      <c r="D1115" s="89" t="s">
        <v>379</v>
      </c>
      <c r="E1115" s="94">
        <v>9092</v>
      </c>
      <c r="F1115" s="94">
        <v>9664</v>
      </c>
      <c r="G1115" s="94">
        <v>9866</v>
      </c>
      <c r="H1115" s="94">
        <v>200</v>
      </c>
      <c r="J1115" s="94">
        <v>9719</v>
      </c>
      <c r="M1115" s="94">
        <v>48</v>
      </c>
      <c r="N1115" s="94">
        <v>105</v>
      </c>
      <c r="R1115" s="94">
        <v>3337</v>
      </c>
      <c r="S1115" s="94">
        <v>-3138</v>
      </c>
    </row>
    <row r="1116" spans="1:19">
      <c r="A1116" s="85" t="s">
        <v>83</v>
      </c>
      <c r="B1116" s="87">
        <v>43300</v>
      </c>
      <c r="C1116" s="88" t="s">
        <v>378</v>
      </c>
      <c r="D1116" s="89" t="s">
        <v>379</v>
      </c>
      <c r="E1116" s="94">
        <v>9149</v>
      </c>
      <c r="F1116" s="94">
        <v>9092</v>
      </c>
      <c r="G1116" s="94">
        <v>9371</v>
      </c>
      <c r="H1116" s="94">
        <v>279</v>
      </c>
      <c r="J1116" s="94">
        <v>9274</v>
      </c>
      <c r="M1116" s="94">
        <v>30</v>
      </c>
      <c r="N1116" s="94">
        <v>65</v>
      </c>
      <c r="R1116" s="94">
        <v>3480</v>
      </c>
      <c r="S1116" s="94">
        <v>-3200</v>
      </c>
    </row>
    <row r="1117" spans="1:19">
      <c r="A1117" s="85" t="s">
        <v>83</v>
      </c>
      <c r="B1117" s="87">
        <v>43301</v>
      </c>
      <c r="C1117" s="88" t="s">
        <v>378</v>
      </c>
      <c r="D1117" s="89" t="s">
        <v>379</v>
      </c>
      <c r="E1117" s="94">
        <v>8754</v>
      </c>
      <c r="F1117" s="94">
        <v>9194</v>
      </c>
      <c r="G1117" s="94">
        <v>9513</v>
      </c>
      <c r="H1117" s="94">
        <v>318</v>
      </c>
      <c r="J1117" s="94">
        <v>9397</v>
      </c>
      <c r="M1117" s="94">
        <v>31</v>
      </c>
      <c r="N1117" s="94">
        <v>85</v>
      </c>
      <c r="R1117" s="94">
        <v>3463</v>
      </c>
      <c r="S1117" s="94">
        <v>-3147</v>
      </c>
    </row>
    <row r="1118" spans="1:19">
      <c r="A1118" s="85" t="s">
        <v>83</v>
      </c>
      <c r="B1118" s="87">
        <v>43302</v>
      </c>
      <c r="C1118" s="88" t="s">
        <v>378</v>
      </c>
      <c r="D1118" s="89" t="s">
        <v>379</v>
      </c>
      <c r="E1118" s="94">
        <v>8795</v>
      </c>
      <c r="F1118" s="94">
        <v>8042</v>
      </c>
      <c r="G1118" s="94">
        <v>8308</v>
      </c>
      <c r="H1118" s="94">
        <v>262</v>
      </c>
      <c r="J1118" s="94">
        <v>8210</v>
      </c>
      <c r="M1118" s="94">
        <v>24</v>
      </c>
      <c r="N1118" s="94">
        <v>69</v>
      </c>
      <c r="R1118" s="94">
        <v>3338</v>
      </c>
      <c r="S1118" s="94">
        <v>-3074</v>
      </c>
    </row>
    <row r="1119" spans="1:19">
      <c r="A1119" s="85" t="s">
        <v>83</v>
      </c>
      <c r="B1119" s="87">
        <v>43303</v>
      </c>
      <c r="C1119" s="88" t="s">
        <v>378</v>
      </c>
      <c r="D1119" s="89" t="s">
        <v>379</v>
      </c>
      <c r="E1119" s="94">
        <v>8595</v>
      </c>
      <c r="F1119" s="94">
        <v>8861</v>
      </c>
      <c r="G1119" s="94">
        <v>9176</v>
      </c>
      <c r="H1119" s="94">
        <v>312</v>
      </c>
      <c r="J1119" s="94">
        <v>9036</v>
      </c>
      <c r="M1119" s="94">
        <v>42</v>
      </c>
      <c r="N1119" s="94">
        <v>97</v>
      </c>
      <c r="R1119" s="94">
        <v>3651</v>
      </c>
      <c r="S1119" s="94">
        <v>-3335</v>
      </c>
    </row>
    <row r="1120" spans="1:19">
      <c r="A1120" s="85" t="s">
        <v>83</v>
      </c>
      <c r="B1120" s="87">
        <v>43304</v>
      </c>
      <c r="C1120" s="88" t="s">
        <v>378</v>
      </c>
      <c r="D1120" s="89" t="s">
        <v>379</v>
      </c>
      <c r="E1120" s="94">
        <v>8903</v>
      </c>
      <c r="F1120" s="94">
        <v>9329</v>
      </c>
      <c r="G1120" s="94">
        <v>9404</v>
      </c>
      <c r="H1120" s="94">
        <v>74</v>
      </c>
      <c r="J1120" s="94">
        <v>9221</v>
      </c>
      <c r="M1120" s="94">
        <v>57</v>
      </c>
      <c r="N1120" s="94">
        <v>130</v>
      </c>
      <c r="R1120" s="94">
        <v>3332</v>
      </c>
      <c r="S1120" s="94">
        <v>-3257</v>
      </c>
    </row>
    <row r="1121" spans="1:19">
      <c r="A1121" s="85" t="s">
        <v>83</v>
      </c>
      <c r="B1121" s="87">
        <v>43305</v>
      </c>
      <c r="C1121" s="88" t="s">
        <v>378</v>
      </c>
      <c r="D1121" s="89" t="s">
        <v>379</v>
      </c>
      <c r="E1121" s="94">
        <v>8824</v>
      </c>
      <c r="F1121" s="94">
        <v>8830</v>
      </c>
      <c r="G1121" s="94">
        <v>9149</v>
      </c>
      <c r="H1121" s="94">
        <v>318</v>
      </c>
      <c r="J1121" s="94">
        <v>8996</v>
      </c>
      <c r="M1121" s="94">
        <v>48</v>
      </c>
      <c r="N1121" s="94">
        <v>96</v>
      </c>
      <c r="R1121" s="94">
        <v>3418</v>
      </c>
      <c r="S1121" s="94">
        <v>-3099</v>
      </c>
    </row>
    <row r="1122" spans="1:19">
      <c r="A1122" s="85" t="s">
        <v>83</v>
      </c>
      <c r="B1122" s="87">
        <v>43306</v>
      </c>
      <c r="C1122" s="88" t="s">
        <v>378</v>
      </c>
      <c r="D1122" s="89" t="s">
        <v>379</v>
      </c>
      <c r="E1122" s="94">
        <v>9042</v>
      </c>
      <c r="F1122" s="94">
        <v>9118</v>
      </c>
      <c r="G1122" s="94">
        <v>9528</v>
      </c>
      <c r="H1122" s="94">
        <v>404</v>
      </c>
      <c r="J1122" s="94">
        <v>9359</v>
      </c>
      <c r="M1122" s="94">
        <v>48</v>
      </c>
      <c r="N1122" s="94">
        <v>118</v>
      </c>
      <c r="R1122" s="94">
        <v>3683</v>
      </c>
      <c r="S1122" s="94">
        <v>-3278</v>
      </c>
    </row>
    <row r="1123" spans="1:19">
      <c r="A1123" s="85" t="s">
        <v>83</v>
      </c>
      <c r="B1123" s="87">
        <v>43307</v>
      </c>
      <c r="C1123" s="88" t="s">
        <v>378</v>
      </c>
      <c r="D1123" s="89" t="s">
        <v>379</v>
      </c>
      <c r="E1123" s="94">
        <v>9345</v>
      </c>
      <c r="F1123" s="94">
        <v>9724</v>
      </c>
      <c r="G1123" s="94">
        <v>8463</v>
      </c>
      <c r="H1123" s="94">
        <v>-1284</v>
      </c>
      <c r="J1123" s="94">
        <v>8295</v>
      </c>
      <c r="M1123" s="94">
        <v>48</v>
      </c>
      <c r="N1123" s="94">
        <v>119</v>
      </c>
      <c r="R1123" s="94">
        <v>2837</v>
      </c>
      <c r="S1123" s="94">
        <v>-4126</v>
      </c>
    </row>
    <row r="1124" spans="1:19">
      <c r="A1124" s="85" t="s">
        <v>83</v>
      </c>
      <c r="B1124" s="87">
        <v>43308</v>
      </c>
      <c r="C1124" s="88" t="s">
        <v>378</v>
      </c>
      <c r="D1124" s="89" t="s">
        <v>379</v>
      </c>
      <c r="E1124" s="94">
        <v>9174</v>
      </c>
      <c r="F1124" s="94">
        <v>8859</v>
      </c>
      <c r="G1124" s="94">
        <v>9156</v>
      </c>
      <c r="H1124" s="94">
        <v>296</v>
      </c>
      <c r="J1124" s="94">
        <v>9036</v>
      </c>
      <c r="M1124" s="94">
        <v>48</v>
      </c>
      <c r="N1124" s="94">
        <v>78</v>
      </c>
      <c r="R1124" s="94">
        <v>3611</v>
      </c>
      <c r="S1124" s="94">
        <v>-3315</v>
      </c>
    </row>
    <row r="1125" spans="1:19">
      <c r="A1125" s="85" t="s">
        <v>83</v>
      </c>
      <c r="B1125" s="87">
        <v>43309</v>
      </c>
      <c r="C1125" s="88" t="s">
        <v>378</v>
      </c>
      <c r="D1125" s="89" t="s">
        <v>379</v>
      </c>
      <c r="E1125" s="94">
        <v>8593</v>
      </c>
      <c r="F1125" s="94">
        <v>8817</v>
      </c>
      <c r="G1125" s="94">
        <v>9193</v>
      </c>
      <c r="H1125" s="94">
        <v>375</v>
      </c>
      <c r="J1125" s="94">
        <v>9024</v>
      </c>
      <c r="M1125" s="94">
        <v>48</v>
      </c>
      <c r="N1125" s="94">
        <v>132</v>
      </c>
      <c r="R1125" s="94">
        <v>3528</v>
      </c>
      <c r="S1125" s="94">
        <v>-3152</v>
      </c>
    </row>
    <row r="1126" spans="1:19">
      <c r="A1126" s="85" t="s">
        <v>83</v>
      </c>
      <c r="B1126" s="87">
        <v>43310</v>
      </c>
      <c r="C1126" s="88" t="s">
        <v>378</v>
      </c>
      <c r="D1126" s="89" t="s">
        <v>379</v>
      </c>
      <c r="E1126" s="94">
        <v>8638</v>
      </c>
      <c r="F1126" s="94">
        <v>8785</v>
      </c>
      <c r="G1126" s="94">
        <v>9070</v>
      </c>
      <c r="H1126" s="94">
        <v>284</v>
      </c>
      <c r="J1126" s="94">
        <v>8914</v>
      </c>
      <c r="M1126" s="94">
        <v>48</v>
      </c>
      <c r="N1126" s="94">
        <v>118</v>
      </c>
      <c r="R1126" s="94">
        <v>3320</v>
      </c>
      <c r="S1126" s="94">
        <v>-3037</v>
      </c>
    </row>
    <row r="1127" spans="1:19">
      <c r="A1127" s="85" t="s">
        <v>83</v>
      </c>
      <c r="B1127" s="87">
        <v>43311</v>
      </c>
      <c r="C1127" s="88" t="s">
        <v>378</v>
      </c>
      <c r="D1127" s="89" t="s">
        <v>379</v>
      </c>
      <c r="E1127" s="94">
        <v>8741</v>
      </c>
      <c r="F1127" s="94">
        <v>8949</v>
      </c>
      <c r="G1127" s="94">
        <v>9247</v>
      </c>
      <c r="H1127" s="94">
        <v>295</v>
      </c>
      <c r="J1127" s="94">
        <v>9118</v>
      </c>
      <c r="M1127" s="94">
        <v>48</v>
      </c>
      <c r="N1127" s="94">
        <v>91</v>
      </c>
      <c r="R1127" s="94">
        <v>3236</v>
      </c>
      <c r="S1127" s="94">
        <v>-2941</v>
      </c>
    </row>
    <row r="1128" spans="1:19">
      <c r="A1128" s="85" t="s">
        <v>83</v>
      </c>
      <c r="B1128" s="87">
        <v>43312</v>
      </c>
      <c r="C1128" s="88" t="s">
        <v>378</v>
      </c>
      <c r="D1128" s="89" t="s">
        <v>379</v>
      </c>
      <c r="E1128" s="94">
        <v>8670</v>
      </c>
      <c r="F1128" s="94">
        <v>8615</v>
      </c>
      <c r="G1128" s="94">
        <v>8834</v>
      </c>
      <c r="H1128" s="94">
        <v>216</v>
      </c>
      <c r="J1128" s="94">
        <v>8723</v>
      </c>
      <c r="M1128" s="94">
        <v>48</v>
      </c>
      <c r="N1128" s="94">
        <v>72</v>
      </c>
      <c r="R1128" s="94">
        <v>3062</v>
      </c>
      <c r="S1128" s="94">
        <v>-2845</v>
      </c>
    </row>
    <row r="1129" spans="1:19">
      <c r="A1129" s="85" t="s">
        <v>83</v>
      </c>
      <c r="B1129" s="87">
        <v>43313</v>
      </c>
      <c r="C1129" s="88" t="s">
        <v>378</v>
      </c>
      <c r="D1129" s="89" t="s">
        <v>379</v>
      </c>
      <c r="E1129" s="94">
        <v>7911</v>
      </c>
      <c r="F1129" s="94">
        <v>7975</v>
      </c>
      <c r="G1129" s="94">
        <v>8233</v>
      </c>
      <c r="H1129" s="94">
        <v>256</v>
      </c>
      <c r="J1129" s="94">
        <v>8047</v>
      </c>
      <c r="M1129" s="94">
        <v>132</v>
      </c>
      <c r="N1129" s="94">
        <v>53</v>
      </c>
      <c r="R1129" s="94">
        <v>3163</v>
      </c>
      <c r="S1129" s="94">
        <v>-2908</v>
      </c>
    </row>
    <row r="1130" spans="1:19">
      <c r="A1130" s="85" t="s">
        <v>83</v>
      </c>
      <c r="B1130" s="87">
        <v>43314</v>
      </c>
      <c r="C1130" s="88" t="s">
        <v>378</v>
      </c>
      <c r="D1130" s="89" t="s">
        <v>379</v>
      </c>
      <c r="E1130" s="94">
        <v>7547</v>
      </c>
      <c r="F1130" s="94">
        <v>7516</v>
      </c>
      <c r="G1130" s="94">
        <v>7593</v>
      </c>
      <c r="H1130" s="94">
        <v>54</v>
      </c>
      <c r="J1130" s="94">
        <v>7391</v>
      </c>
      <c r="M1130" s="94">
        <v>168</v>
      </c>
      <c r="N1130" s="94">
        <v>35</v>
      </c>
      <c r="R1130" s="94">
        <v>2951</v>
      </c>
      <c r="S1130" s="94">
        <v>-2895</v>
      </c>
    </row>
    <row r="1131" spans="1:19">
      <c r="A1131" s="85" t="s">
        <v>83</v>
      </c>
      <c r="B1131" s="87">
        <v>43315</v>
      </c>
      <c r="C1131" s="88" t="s">
        <v>378</v>
      </c>
      <c r="D1131" s="89" t="s">
        <v>379</v>
      </c>
      <c r="E1131" s="94">
        <v>7763</v>
      </c>
      <c r="F1131" s="94">
        <v>8732</v>
      </c>
      <c r="G1131" s="94">
        <v>9139</v>
      </c>
      <c r="H1131" s="94">
        <v>403</v>
      </c>
      <c r="J1131" s="94">
        <v>8860</v>
      </c>
      <c r="M1131" s="94">
        <v>170</v>
      </c>
      <c r="N1131" s="94">
        <v>118</v>
      </c>
      <c r="R1131" s="94">
        <v>3439</v>
      </c>
      <c r="S1131" s="94">
        <v>-3038</v>
      </c>
    </row>
    <row r="1132" spans="1:19">
      <c r="A1132" s="85" t="s">
        <v>83</v>
      </c>
      <c r="B1132" s="87">
        <v>43316</v>
      </c>
      <c r="C1132" s="88" t="s">
        <v>378</v>
      </c>
      <c r="D1132" s="89" t="s">
        <v>379</v>
      </c>
      <c r="E1132" s="94">
        <v>8426</v>
      </c>
      <c r="F1132" s="94">
        <v>8598</v>
      </c>
      <c r="G1132" s="94">
        <v>8930</v>
      </c>
      <c r="H1132" s="94">
        <v>335</v>
      </c>
      <c r="J1132" s="94">
        <v>8667</v>
      </c>
      <c r="M1132" s="94">
        <v>145</v>
      </c>
      <c r="N1132" s="94">
        <v>120</v>
      </c>
      <c r="R1132" s="94">
        <v>3630</v>
      </c>
      <c r="S1132" s="94">
        <v>-3294</v>
      </c>
    </row>
    <row r="1133" spans="1:19">
      <c r="A1133" s="85" t="s">
        <v>83</v>
      </c>
      <c r="B1133" s="87">
        <v>43317</v>
      </c>
      <c r="C1133" s="88" t="s">
        <v>378</v>
      </c>
      <c r="D1133" s="89" t="s">
        <v>379</v>
      </c>
      <c r="E1133" s="94">
        <v>8839</v>
      </c>
      <c r="F1133" s="94">
        <v>9037</v>
      </c>
      <c r="G1133" s="94">
        <v>9330</v>
      </c>
      <c r="H1133" s="94">
        <v>289</v>
      </c>
      <c r="J1133" s="94">
        <v>9041</v>
      </c>
      <c r="M1133" s="94">
        <v>158</v>
      </c>
      <c r="N1133" s="94">
        <v>131</v>
      </c>
      <c r="R1133" s="94">
        <v>3756</v>
      </c>
      <c r="S1133" s="94">
        <v>-3468</v>
      </c>
    </row>
    <row r="1134" spans="1:19">
      <c r="A1134" s="85" t="s">
        <v>83</v>
      </c>
      <c r="B1134" s="87">
        <v>43318</v>
      </c>
      <c r="C1134" s="88" t="s">
        <v>378</v>
      </c>
      <c r="D1134" s="89" t="s">
        <v>379</v>
      </c>
      <c r="E1134" s="94">
        <v>9529</v>
      </c>
      <c r="F1134" s="94">
        <v>9244</v>
      </c>
      <c r="G1134" s="94">
        <v>9320</v>
      </c>
      <c r="H1134" s="94">
        <v>75</v>
      </c>
      <c r="J1134" s="94">
        <v>9083</v>
      </c>
      <c r="M1134" s="94">
        <v>164</v>
      </c>
      <c r="N1134" s="94">
        <v>81</v>
      </c>
      <c r="R1134" s="94">
        <v>3546</v>
      </c>
      <c r="S1134" s="94">
        <v>-3471</v>
      </c>
    </row>
    <row r="1135" spans="1:19">
      <c r="A1135" s="85" t="s">
        <v>83</v>
      </c>
      <c r="B1135" s="87">
        <v>43319</v>
      </c>
      <c r="C1135" s="88" t="s">
        <v>378</v>
      </c>
      <c r="D1135" s="89" t="s">
        <v>379</v>
      </c>
      <c r="E1135" s="94">
        <v>9161</v>
      </c>
      <c r="F1135" s="94">
        <v>9373</v>
      </c>
      <c r="G1135" s="94">
        <v>9542</v>
      </c>
      <c r="H1135" s="94">
        <v>165</v>
      </c>
      <c r="J1135" s="94">
        <v>9264</v>
      </c>
      <c r="M1135" s="94">
        <v>167</v>
      </c>
      <c r="N1135" s="94">
        <v>114</v>
      </c>
      <c r="R1135" s="94">
        <v>3578</v>
      </c>
      <c r="S1135" s="94">
        <v>-3416</v>
      </c>
    </row>
    <row r="1136" spans="1:19">
      <c r="A1136" s="85" t="s">
        <v>83</v>
      </c>
      <c r="B1136" s="87">
        <v>43320</v>
      </c>
      <c r="C1136" s="88" t="s">
        <v>378</v>
      </c>
      <c r="D1136" s="89" t="s">
        <v>379</v>
      </c>
      <c r="E1136" s="94">
        <v>9414</v>
      </c>
      <c r="F1136" s="94">
        <v>9674</v>
      </c>
      <c r="G1136" s="94">
        <v>9764</v>
      </c>
      <c r="H1136" s="94">
        <v>90</v>
      </c>
      <c r="J1136" s="94">
        <v>9518</v>
      </c>
      <c r="M1136" s="94">
        <v>148</v>
      </c>
      <c r="N1136" s="94">
        <v>99</v>
      </c>
      <c r="R1136" s="94">
        <v>3664</v>
      </c>
      <c r="S1136" s="94">
        <v>-3575</v>
      </c>
    </row>
    <row r="1137" spans="1:19">
      <c r="A1137" s="85" t="s">
        <v>83</v>
      </c>
      <c r="B1137" s="87">
        <v>43321</v>
      </c>
      <c r="C1137" s="88" t="s">
        <v>378</v>
      </c>
      <c r="D1137" s="89" t="s">
        <v>379</v>
      </c>
      <c r="E1137" s="94">
        <v>9140</v>
      </c>
      <c r="F1137" s="94">
        <v>9070</v>
      </c>
      <c r="G1137" s="94">
        <v>9162</v>
      </c>
      <c r="H1137" s="94">
        <v>87</v>
      </c>
      <c r="J1137" s="94">
        <v>9013</v>
      </c>
      <c r="M1137" s="94">
        <v>85</v>
      </c>
      <c r="N1137" s="94">
        <v>65</v>
      </c>
      <c r="R1137" s="94">
        <v>3569</v>
      </c>
      <c r="S1137" s="94">
        <v>-3475</v>
      </c>
    </row>
    <row r="1138" spans="1:19">
      <c r="A1138" s="85" t="s">
        <v>83</v>
      </c>
      <c r="B1138" s="87">
        <v>43322</v>
      </c>
      <c r="C1138" s="88" t="s">
        <v>378</v>
      </c>
      <c r="D1138" s="89" t="s">
        <v>379</v>
      </c>
      <c r="E1138" s="94">
        <v>8951</v>
      </c>
      <c r="F1138" s="94">
        <v>9165</v>
      </c>
      <c r="G1138" s="94">
        <v>9314</v>
      </c>
      <c r="H1138" s="94">
        <v>150</v>
      </c>
      <c r="J1138" s="94">
        <v>9155</v>
      </c>
      <c r="M1138" s="94">
        <v>72</v>
      </c>
      <c r="N1138" s="94">
        <v>92</v>
      </c>
      <c r="R1138" s="94">
        <v>3479</v>
      </c>
      <c r="S1138" s="94">
        <v>-3331</v>
      </c>
    </row>
    <row r="1139" spans="1:19">
      <c r="A1139" s="85" t="s">
        <v>83</v>
      </c>
      <c r="B1139" s="87">
        <v>43323</v>
      </c>
      <c r="C1139" s="88" t="s">
        <v>378</v>
      </c>
      <c r="D1139" s="89" t="s">
        <v>379</v>
      </c>
      <c r="E1139" s="94">
        <v>8180</v>
      </c>
      <c r="F1139" s="94">
        <v>8632</v>
      </c>
      <c r="G1139" s="94">
        <v>8904</v>
      </c>
      <c r="H1139" s="94">
        <v>267</v>
      </c>
      <c r="J1139" s="94">
        <v>8690</v>
      </c>
      <c r="M1139" s="94">
        <v>83</v>
      </c>
      <c r="N1139" s="94">
        <v>125</v>
      </c>
      <c r="R1139" s="94">
        <v>3430</v>
      </c>
      <c r="S1139" s="94">
        <v>-3161</v>
      </c>
    </row>
    <row r="1140" spans="1:19">
      <c r="A1140" s="85" t="s">
        <v>83</v>
      </c>
      <c r="B1140" s="87">
        <v>43324</v>
      </c>
      <c r="C1140" s="88" t="s">
        <v>378</v>
      </c>
      <c r="D1140" s="89" t="s">
        <v>379</v>
      </c>
      <c r="E1140" s="94">
        <v>8659</v>
      </c>
      <c r="F1140" s="94">
        <v>9236</v>
      </c>
      <c r="G1140" s="94">
        <v>9487</v>
      </c>
      <c r="H1140" s="94">
        <v>252</v>
      </c>
      <c r="J1140" s="94">
        <v>9292</v>
      </c>
      <c r="M1140" s="94">
        <v>94</v>
      </c>
      <c r="N1140" s="94">
        <v>109</v>
      </c>
      <c r="R1140" s="94">
        <v>3472</v>
      </c>
      <c r="S1140" s="94">
        <v>-3221</v>
      </c>
    </row>
    <row r="1141" spans="1:19">
      <c r="A1141" s="85" t="s">
        <v>83</v>
      </c>
      <c r="B1141" s="87">
        <v>43325</v>
      </c>
      <c r="C1141" s="88" t="s">
        <v>378</v>
      </c>
      <c r="D1141" s="89" t="s">
        <v>379</v>
      </c>
      <c r="E1141" s="94">
        <v>9357</v>
      </c>
      <c r="F1141" s="94">
        <v>9455</v>
      </c>
      <c r="G1141" s="94">
        <v>9666</v>
      </c>
      <c r="H1141" s="94">
        <v>214</v>
      </c>
      <c r="J1141" s="94">
        <v>9496</v>
      </c>
      <c r="M1141" s="94">
        <v>77</v>
      </c>
      <c r="N1141" s="94">
        <v>97</v>
      </c>
      <c r="R1141" s="94">
        <v>3359</v>
      </c>
      <c r="S1141" s="94">
        <v>-3149</v>
      </c>
    </row>
    <row r="1142" spans="1:19">
      <c r="A1142" s="85" t="s">
        <v>83</v>
      </c>
      <c r="B1142" s="87">
        <v>43326</v>
      </c>
      <c r="C1142" s="88" t="s">
        <v>378</v>
      </c>
      <c r="D1142" s="89" t="s">
        <v>379</v>
      </c>
      <c r="E1142" s="94">
        <v>8906</v>
      </c>
      <c r="F1142" s="94">
        <v>9062</v>
      </c>
      <c r="G1142" s="94">
        <v>9274</v>
      </c>
      <c r="H1142" s="94">
        <v>207</v>
      </c>
      <c r="J1142" s="94">
        <v>9085</v>
      </c>
      <c r="M1142" s="94">
        <v>91</v>
      </c>
      <c r="N1142" s="94">
        <v>96</v>
      </c>
      <c r="R1142" s="94">
        <v>3262</v>
      </c>
      <c r="S1142" s="94">
        <v>-3051</v>
      </c>
    </row>
    <row r="1143" spans="1:19">
      <c r="A1143" s="85" t="s">
        <v>83</v>
      </c>
      <c r="B1143" s="87">
        <v>43327</v>
      </c>
      <c r="C1143" s="88" t="s">
        <v>378</v>
      </c>
      <c r="D1143" s="89" t="s">
        <v>379</v>
      </c>
      <c r="E1143" s="94">
        <v>8439</v>
      </c>
      <c r="F1143" s="94">
        <v>9022</v>
      </c>
      <c r="G1143" s="94">
        <v>9315</v>
      </c>
      <c r="H1143" s="94">
        <v>290</v>
      </c>
      <c r="J1143" s="94">
        <v>9117</v>
      </c>
      <c r="M1143" s="94">
        <v>96</v>
      </c>
      <c r="N1143" s="94">
        <v>102</v>
      </c>
      <c r="R1143" s="94">
        <v>3194</v>
      </c>
      <c r="S1143" s="94">
        <v>-2902</v>
      </c>
    </row>
    <row r="1144" spans="1:19">
      <c r="A1144" s="85" t="s">
        <v>83</v>
      </c>
      <c r="B1144" s="87">
        <v>43328</v>
      </c>
      <c r="C1144" s="88" t="s">
        <v>378</v>
      </c>
      <c r="D1144" s="89" t="s">
        <v>379</v>
      </c>
      <c r="E1144" s="94">
        <v>8600</v>
      </c>
      <c r="F1144" s="94">
        <v>9180</v>
      </c>
      <c r="G1144" s="94">
        <v>8658</v>
      </c>
      <c r="H1144" s="94">
        <v>-531</v>
      </c>
      <c r="J1144" s="94">
        <v>8478</v>
      </c>
      <c r="M1144" s="94">
        <v>96</v>
      </c>
      <c r="N1144" s="94">
        <v>89</v>
      </c>
      <c r="R1144" s="94">
        <v>2879</v>
      </c>
      <c r="S1144" s="94">
        <v>-3410</v>
      </c>
    </row>
    <row r="1145" spans="1:19">
      <c r="A1145" s="85" t="s">
        <v>83</v>
      </c>
      <c r="B1145" s="87">
        <v>43329</v>
      </c>
      <c r="C1145" s="88" t="s">
        <v>378</v>
      </c>
      <c r="D1145" s="89" t="s">
        <v>379</v>
      </c>
      <c r="E1145" s="94">
        <v>8772</v>
      </c>
      <c r="F1145" s="94">
        <v>8998</v>
      </c>
      <c r="G1145" s="94">
        <v>9375</v>
      </c>
      <c r="H1145" s="94">
        <v>373</v>
      </c>
      <c r="J1145" s="94">
        <v>9213</v>
      </c>
      <c r="M1145" s="94">
        <v>96</v>
      </c>
      <c r="N1145" s="94">
        <v>67</v>
      </c>
      <c r="R1145" s="94">
        <v>3460</v>
      </c>
      <c r="S1145" s="94">
        <v>-3089</v>
      </c>
    </row>
    <row r="1146" spans="1:19">
      <c r="A1146" s="85" t="s">
        <v>83</v>
      </c>
      <c r="B1146" s="87">
        <v>43330</v>
      </c>
      <c r="C1146" s="88" t="s">
        <v>378</v>
      </c>
      <c r="D1146" s="89" t="s">
        <v>379</v>
      </c>
      <c r="E1146" s="94">
        <v>8385</v>
      </c>
      <c r="F1146" s="94">
        <v>8490</v>
      </c>
      <c r="G1146" s="94">
        <v>8780</v>
      </c>
      <c r="H1146" s="94">
        <v>290</v>
      </c>
      <c r="J1146" s="94">
        <v>8625</v>
      </c>
      <c r="M1146" s="94">
        <v>97</v>
      </c>
      <c r="N1146" s="94">
        <v>62</v>
      </c>
      <c r="R1146" s="94">
        <v>3441</v>
      </c>
      <c r="S1146" s="94">
        <v>-3153</v>
      </c>
    </row>
    <row r="1147" spans="1:19">
      <c r="A1147" s="85" t="s">
        <v>83</v>
      </c>
      <c r="B1147" s="87">
        <v>43331</v>
      </c>
      <c r="C1147" s="88" t="s">
        <v>378</v>
      </c>
      <c r="D1147" s="89" t="s">
        <v>379</v>
      </c>
      <c r="E1147" s="94">
        <v>8307</v>
      </c>
      <c r="F1147" s="94">
        <v>8297</v>
      </c>
      <c r="G1147" s="94">
        <v>8733</v>
      </c>
      <c r="H1147" s="94">
        <v>430</v>
      </c>
      <c r="J1147" s="94">
        <v>8561</v>
      </c>
      <c r="M1147" s="94">
        <v>96</v>
      </c>
      <c r="N1147" s="94">
        <v>76</v>
      </c>
      <c r="R1147" s="94">
        <v>3413</v>
      </c>
      <c r="S1147" s="94">
        <v>-2985</v>
      </c>
    </row>
    <row r="1148" spans="1:19">
      <c r="A1148" s="85" t="s">
        <v>83</v>
      </c>
      <c r="B1148" s="87">
        <v>43332</v>
      </c>
      <c r="C1148" s="88" t="s">
        <v>378</v>
      </c>
      <c r="D1148" s="89" t="s">
        <v>379</v>
      </c>
      <c r="E1148" s="94">
        <v>8893</v>
      </c>
      <c r="F1148" s="94">
        <v>8983</v>
      </c>
      <c r="G1148" s="94">
        <v>9257</v>
      </c>
      <c r="H1148" s="94">
        <v>276</v>
      </c>
      <c r="J1148" s="94">
        <v>9079</v>
      </c>
      <c r="M1148" s="94">
        <v>96</v>
      </c>
      <c r="N1148" s="94">
        <v>88</v>
      </c>
      <c r="R1148" s="94">
        <v>3527</v>
      </c>
      <c r="S1148" s="94">
        <v>-3250</v>
      </c>
    </row>
    <row r="1149" spans="1:19">
      <c r="A1149" s="85" t="s">
        <v>83</v>
      </c>
      <c r="B1149" s="87">
        <v>43333</v>
      </c>
      <c r="C1149" s="88" t="s">
        <v>378</v>
      </c>
      <c r="D1149" s="89" t="s">
        <v>379</v>
      </c>
      <c r="E1149" s="94">
        <v>8701</v>
      </c>
      <c r="F1149" s="94">
        <v>9028</v>
      </c>
      <c r="G1149" s="94">
        <v>9334</v>
      </c>
      <c r="H1149" s="94">
        <v>303</v>
      </c>
      <c r="J1149" s="94">
        <v>9159</v>
      </c>
      <c r="M1149" s="94">
        <v>96</v>
      </c>
      <c r="N1149" s="94">
        <v>84</v>
      </c>
      <c r="R1149" s="94">
        <v>3427</v>
      </c>
      <c r="S1149" s="94">
        <v>-3124</v>
      </c>
    </row>
    <row r="1150" spans="1:19">
      <c r="A1150" s="85" t="s">
        <v>83</v>
      </c>
      <c r="B1150" s="87">
        <v>43334</v>
      </c>
      <c r="C1150" s="88" t="s">
        <v>378</v>
      </c>
      <c r="D1150" s="89" t="s">
        <v>379</v>
      </c>
      <c r="E1150" s="94">
        <v>9308</v>
      </c>
      <c r="F1150" s="94">
        <v>9852</v>
      </c>
      <c r="G1150" s="94">
        <v>10044</v>
      </c>
      <c r="H1150" s="94">
        <v>189</v>
      </c>
      <c r="J1150" s="94">
        <v>9829</v>
      </c>
      <c r="M1150" s="94">
        <v>96</v>
      </c>
      <c r="N1150" s="94">
        <v>121</v>
      </c>
      <c r="R1150" s="94">
        <v>3571</v>
      </c>
      <c r="S1150" s="94">
        <v>-3381</v>
      </c>
    </row>
    <row r="1151" spans="1:19">
      <c r="A1151" s="85" t="s">
        <v>83</v>
      </c>
      <c r="B1151" s="87">
        <v>43335</v>
      </c>
      <c r="C1151" s="88" t="s">
        <v>378</v>
      </c>
      <c r="D1151" s="89" t="s">
        <v>379</v>
      </c>
      <c r="E1151" s="94">
        <v>9034</v>
      </c>
      <c r="F1151" s="94">
        <v>9363</v>
      </c>
      <c r="G1151" s="94">
        <v>9528</v>
      </c>
      <c r="H1151" s="94">
        <v>128</v>
      </c>
      <c r="J1151" s="94">
        <v>9301</v>
      </c>
      <c r="M1151" s="94">
        <v>96</v>
      </c>
      <c r="N1151" s="94">
        <v>131</v>
      </c>
      <c r="R1151" s="94">
        <v>3509</v>
      </c>
      <c r="S1151" s="94">
        <v>-3378</v>
      </c>
    </row>
    <row r="1152" spans="1:19">
      <c r="A1152" s="85" t="s">
        <v>83</v>
      </c>
      <c r="B1152" s="87">
        <v>43336</v>
      </c>
      <c r="C1152" s="88" t="s">
        <v>378</v>
      </c>
      <c r="D1152" s="89" t="s">
        <v>379</v>
      </c>
      <c r="E1152" s="94">
        <v>8805</v>
      </c>
      <c r="F1152" s="94">
        <v>9608</v>
      </c>
      <c r="G1152" s="94">
        <v>9754</v>
      </c>
      <c r="H1152" s="94">
        <v>142</v>
      </c>
      <c r="J1152" s="94">
        <v>9560</v>
      </c>
      <c r="M1152" s="94">
        <v>96</v>
      </c>
      <c r="N1152" s="94">
        <v>96</v>
      </c>
      <c r="R1152" s="94">
        <v>3467</v>
      </c>
      <c r="S1152" s="94">
        <v>-3325</v>
      </c>
    </row>
    <row r="1153" spans="1:19">
      <c r="A1153" s="85" t="s">
        <v>83</v>
      </c>
      <c r="B1153" s="87">
        <v>43337</v>
      </c>
      <c r="C1153" s="88" t="s">
        <v>378</v>
      </c>
      <c r="D1153" s="89" t="s">
        <v>379</v>
      </c>
      <c r="E1153" s="94">
        <v>8428</v>
      </c>
      <c r="F1153" s="94">
        <v>8712</v>
      </c>
      <c r="G1153" s="94">
        <v>9042</v>
      </c>
      <c r="H1153" s="94">
        <v>323</v>
      </c>
      <c r="J1153" s="94">
        <v>8847</v>
      </c>
      <c r="M1153" s="94">
        <v>96</v>
      </c>
      <c r="N1153" s="94">
        <v>97</v>
      </c>
      <c r="R1153" s="94">
        <v>3335</v>
      </c>
      <c r="S1153" s="94">
        <v>-3011</v>
      </c>
    </row>
    <row r="1154" spans="1:19">
      <c r="A1154" s="85" t="s">
        <v>83</v>
      </c>
      <c r="B1154" s="87">
        <v>43338</v>
      </c>
      <c r="C1154" s="88" t="s">
        <v>378</v>
      </c>
      <c r="D1154" s="89" t="s">
        <v>379</v>
      </c>
      <c r="E1154" s="94">
        <v>8627</v>
      </c>
      <c r="F1154" s="94">
        <v>9119</v>
      </c>
      <c r="G1154" s="94">
        <v>9445</v>
      </c>
      <c r="H1154" s="94">
        <v>319</v>
      </c>
      <c r="J1154" s="94">
        <v>9224</v>
      </c>
      <c r="M1154" s="94">
        <v>96</v>
      </c>
      <c r="N1154" s="94">
        <v>131</v>
      </c>
      <c r="R1154" s="94">
        <v>3363</v>
      </c>
      <c r="S1154" s="94">
        <v>-3043</v>
      </c>
    </row>
    <row r="1155" spans="1:19">
      <c r="A1155" s="85" t="s">
        <v>83</v>
      </c>
      <c r="B1155" s="87">
        <v>43339</v>
      </c>
      <c r="C1155" s="88" t="s">
        <v>378</v>
      </c>
      <c r="D1155" s="89" t="s">
        <v>379</v>
      </c>
      <c r="E1155" s="94">
        <v>9301</v>
      </c>
      <c r="F1155" s="94">
        <v>9357</v>
      </c>
      <c r="G1155" s="94">
        <v>9488</v>
      </c>
      <c r="H1155" s="94">
        <v>129</v>
      </c>
      <c r="J1155" s="94">
        <v>9312</v>
      </c>
      <c r="M1155" s="94">
        <v>78</v>
      </c>
      <c r="N1155" s="94">
        <v>99</v>
      </c>
      <c r="R1155" s="94">
        <v>3283</v>
      </c>
      <c r="S1155" s="94">
        <v>-3154</v>
      </c>
    </row>
    <row r="1156" spans="1:19">
      <c r="A1156" s="85" t="s">
        <v>83</v>
      </c>
      <c r="B1156" s="87">
        <v>43340</v>
      </c>
      <c r="C1156" s="88" t="s">
        <v>378</v>
      </c>
      <c r="D1156" s="89" t="s">
        <v>379</v>
      </c>
      <c r="E1156" s="94">
        <v>9062</v>
      </c>
      <c r="F1156" s="94">
        <v>9463</v>
      </c>
      <c r="G1156" s="94">
        <v>9210</v>
      </c>
      <c r="H1156" s="94">
        <v>-268</v>
      </c>
      <c r="J1156" s="94">
        <v>9042</v>
      </c>
      <c r="M1156" s="94">
        <v>59</v>
      </c>
      <c r="N1156" s="94">
        <v>108</v>
      </c>
      <c r="R1156" s="94">
        <v>2818</v>
      </c>
      <c r="S1156" s="94">
        <v>-3082</v>
      </c>
    </row>
    <row r="1157" spans="1:19">
      <c r="A1157" s="85" t="s">
        <v>83</v>
      </c>
      <c r="B1157" s="87">
        <v>43341</v>
      </c>
      <c r="C1157" s="88" t="s">
        <v>378</v>
      </c>
      <c r="D1157" s="89" t="s">
        <v>379</v>
      </c>
      <c r="E1157" s="94">
        <v>8472</v>
      </c>
      <c r="F1157" s="94">
        <v>8560</v>
      </c>
      <c r="G1157" s="94">
        <v>8476</v>
      </c>
      <c r="H1157" s="94">
        <v>-103</v>
      </c>
      <c r="J1157" s="94">
        <v>8358</v>
      </c>
      <c r="M1157" s="94">
        <v>48</v>
      </c>
      <c r="N1157" s="94">
        <v>68</v>
      </c>
      <c r="R1157" s="94">
        <v>2488</v>
      </c>
      <c r="S1157" s="94">
        <v>-2592</v>
      </c>
    </row>
    <row r="1158" spans="1:19">
      <c r="A1158" s="85" t="s">
        <v>83</v>
      </c>
      <c r="B1158" s="87">
        <v>43342</v>
      </c>
      <c r="C1158" s="88" t="s">
        <v>378</v>
      </c>
      <c r="D1158" s="89" t="s">
        <v>379</v>
      </c>
      <c r="E1158" s="94">
        <v>8111</v>
      </c>
      <c r="F1158" s="94">
        <v>8529</v>
      </c>
      <c r="G1158" s="94">
        <v>8942</v>
      </c>
      <c r="H1158" s="94">
        <v>409</v>
      </c>
      <c r="J1158" s="94">
        <v>8820</v>
      </c>
      <c r="M1158" s="94">
        <v>48</v>
      </c>
      <c r="N1158" s="94">
        <v>76</v>
      </c>
      <c r="R1158" s="94">
        <v>2828</v>
      </c>
      <c r="S1158" s="94">
        <v>-2423</v>
      </c>
    </row>
    <row r="1159" spans="1:19">
      <c r="A1159" s="85" t="s">
        <v>83</v>
      </c>
      <c r="B1159" s="87">
        <v>43343</v>
      </c>
      <c r="C1159" s="88" t="s">
        <v>378</v>
      </c>
      <c r="D1159" s="89" t="s">
        <v>379</v>
      </c>
      <c r="E1159" s="94">
        <v>8452</v>
      </c>
      <c r="F1159" s="94">
        <v>8497</v>
      </c>
      <c r="G1159" s="94">
        <v>8942</v>
      </c>
      <c r="H1159" s="94">
        <v>444</v>
      </c>
      <c r="J1159" s="94">
        <v>8811</v>
      </c>
      <c r="M1159" s="94">
        <v>48</v>
      </c>
      <c r="N1159" s="94">
        <v>85</v>
      </c>
      <c r="R1159" s="94">
        <v>3178</v>
      </c>
      <c r="S1159" s="94">
        <v>-2732</v>
      </c>
    </row>
    <row r="1160" spans="1:19">
      <c r="A1160" s="85" t="s">
        <v>83</v>
      </c>
      <c r="B1160" s="87">
        <v>43344</v>
      </c>
      <c r="C1160" s="88" t="s">
        <v>378</v>
      </c>
      <c r="D1160" s="89" t="s">
        <v>379</v>
      </c>
      <c r="E1160" s="94">
        <v>8252</v>
      </c>
      <c r="F1160" s="94">
        <v>8533</v>
      </c>
      <c r="G1160" s="94">
        <v>8894</v>
      </c>
      <c r="H1160" s="94">
        <v>351</v>
      </c>
      <c r="J1160" s="94">
        <v>8739</v>
      </c>
      <c r="M1160" s="94">
        <v>48</v>
      </c>
      <c r="N1160" s="94">
        <v>103</v>
      </c>
      <c r="R1160" s="94">
        <v>3254</v>
      </c>
      <c r="S1160" s="94">
        <v>-2897</v>
      </c>
    </row>
    <row r="1161" spans="1:19">
      <c r="A1161" s="85" t="s">
        <v>83</v>
      </c>
      <c r="B1161" s="87">
        <v>43345</v>
      </c>
      <c r="C1161" s="88" t="s">
        <v>378</v>
      </c>
      <c r="D1161" s="89" t="s">
        <v>379</v>
      </c>
      <c r="E1161" s="94">
        <v>8575</v>
      </c>
      <c r="F1161" s="94">
        <v>8478</v>
      </c>
      <c r="G1161" s="94">
        <v>8825</v>
      </c>
      <c r="H1161" s="94">
        <v>348</v>
      </c>
      <c r="J1161" s="94">
        <v>8674</v>
      </c>
      <c r="M1161" s="94">
        <v>48</v>
      </c>
      <c r="N1161" s="94">
        <v>104</v>
      </c>
      <c r="R1161" s="94">
        <v>3139</v>
      </c>
      <c r="S1161" s="94">
        <v>-2788</v>
      </c>
    </row>
    <row r="1162" spans="1:19">
      <c r="A1162" s="85" t="s">
        <v>83</v>
      </c>
      <c r="B1162" s="87">
        <v>43346</v>
      </c>
      <c r="C1162" s="88" t="s">
        <v>378</v>
      </c>
      <c r="D1162" s="89" t="s">
        <v>379</v>
      </c>
      <c r="E1162" s="94">
        <v>8550</v>
      </c>
      <c r="F1162" s="94">
        <v>8402</v>
      </c>
      <c r="G1162" s="94">
        <v>8650</v>
      </c>
      <c r="H1162" s="94">
        <v>239</v>
      </c>
      <c r="J1162" s="94">
        <v>8476</v>
      </c>
      <c r="M1162" s="94">
        <v>80</v>
      </c>
      <c r="N1162" s="94">
        <v>84</v>
      </c>
      <c r="R1162" s="94">
        <v>3053</v>
      </c>
      <c r="S1162" s="94">
        <v>-2816</v>
      </c>
    </row>
    <row r="1163" spans="1:19">
      <c r="A1163" s="85" t="s">
        <v>83</v>
      </c>
      <c r="B1163" s="87">
        <v>43347</v>
      </c>
      <c r="C1163" s="88" t="s">
        <v>378</v>
      </c>
      <c r="D1163" s="89" t="s">
        <v>379</v>
      </c>
      <c r="E1163" s="94">
        <v>8563</v>
      </c>
      <c r="F1163" s="94">
        <v>8263</v>
      </c>
      <c r="G1163" s="94">
        <v>8534</v>
      </c>
      <c r="H1163" s="94">
        <v>268</v>
      </c>
      <c r="J1163" s="94">
        <v>8397</v>
      </c>
      <c r="M1163" s="94">
        <v>100</v>
      </c>
      <c r="N1163" s="94">
        <v>37</v>
      </c>
      <c r="R1163" s="94">
        <v>3060</v>
      </c>
      <c r="S1163" s="94">
        <v>-2790</v>
      </c>
    </row>
    <row r="1164" spans="1:19">
      <c r="A1164" s="85" t="s">
        <v>83</v>
      </c>
      <c r="B1164" s="87">
        <v>43348</v>
      </c>
      <c r="C1164" s="88" t="s">
        <v>378</v>
      </c>
      <c r="D1164" s="89" t="s">
        <v>379</v>
      </c>
      <c r="E1164" s="94">
        <v>8906</v>
      </c>
      <c r="F1164" s="94">
        <v>9206</v>
      </c>
      <c r="G1164" s="94">
        <v>9533</v>
      </c>
      <c r="H1164" s="94">
        <v>319</v>
      </c>
      <c r="J1164" s="94">
        <v>9349</v>
      </c>
      <c r="M1164" s="94">
        <v>76</v>
      </c>
      <c r="N1164" s="94">
        <v>103</v>
      </c>
      <c r="R1164" s="94">
        <v>3376</v>
      </c>
      <c r="S1164" s="94">
        <v>-3052</v>
      </c>
    </row>
    <row r="1165" spans="1:19">
      <c r="A1165" s="85" t="s">
        <v>83</v>
      </c>
      <c r="B1165" s="87">
        <v>43349</v>
      </c>
      <c r="C1165" s="88" t="s">
        <v>378</v>
      </c>
      <c r="D1165" s="89" t="s">
        <v>379</v>
      </c>
      <c r="E1165" s="94">
        <v>9092</v>
      </c>
      <c r="F1165" s="94">
        <v>9449</v>
      </c>
      <c r="G1165" s="94">
        <v>9697</v>
      </c>
      <c r="H1165" s="94">
        <v>243</v>
      </c>
      <c r="J1165" s="94">
        <v>9510</v>
      </c>
      <c r="M1165" s="94">
        <v>67</v>
      </c>
      <c r="N1165" s="94">
        <v>113</v>
      </c>
      <c r="R1165" s="94">
        <v>3420</v>
      </c>
      <c r="S1165" s="94">
        <v>-3174</v>
      </c>
    </row>
    <row r="1166" spans="1:19">
      <c r="A1166" s="85" t="s">
        <v>83</v>
      </c>
      <c r="B1166" s="87">
        <v>43350</v>
      </c>
      <c r="C1166" s="88" t="s">
        <v>378</v>
      </c>
      <c r="D1166" s="89" t="s">
        <v>379</v>
      </c>
      <c r="E1166" s="94">
        <v>9071</v>
      </c>
      <c r="F1166" s="94">
        <v>9379</v>
      </c>
      <c r="G1166" s="94">
        <v>9576</v>
      </c>
      <c r="H1166" s="94">
        <v>191</v>
      </c>
      <c r="J1166" s="94">
        <v>9388</v>
      </c>
      <c r="M1166" s="94">
        <v>64</v>
      </c>
      <c r="N1166" s="94">
        <v>116</v>
      </c>
      <c r="R1166" s="94">
        <v>3387</v>
      </c>
      <c r="S1166" s="94">
        <v>-3197</v>
      </c>
    </row>
    <row r="1167" spans="1:19">
      <c r="A1167" s="85" t="s">
        <v>83</v>
      </c>
      <c r="B1167" s="87">
        <v>43351</v>
      </c>
      <c r="C1167" s="88" t="s">
        <v>378</v>
      </c>
      <c r="D1167" s="89" t="s">
        <v>379</v>
      </c>
      <c r="E1167" s="94">
        <v>8416</v>
      </c>
      <c r="F1167" s="94">
        <v>8768</v>
      </c>
      <c r="G1167" s="94">
        <v>9135</v>
      </c>
      <c r="H1167" s="94">
        <v>363</v>
      </c>
      <c r="J1167" s="94">
        <v>8972</v>
      </c>
      <c r="M1167" s="94">
        <v>48</v>
      </c>
      <c r="N1167" s="94">
        <v>106</v>
      </c>
      <c r="R1167" s="94">
        <v>2961</v>
      </c>
      <c r="S1167" s="94">
        <v>-2599</v>
      </c>
    </row>
    <row r="1168" spans="1:19">
      <c r="A1168" s="85" t="s">
        <v>83</v>
      </c>
      <c r="B1168" s="87">
        <v>43352</v>
      </c>
      <c r="C1168" s="88" t="s">
        <v>378</v>
      </c>
      <c r="D1168" s="89" t="s">
        <v>379</v>
      </c>
      <c r="E1168" s="94">
        <v>8491</v>
      </c>
      <c r="F1168" s="94">
        <v>8671</v>
      </c>
      <c r="G1168" s="94">
        <v>9148</v>
      </c>
      <c r="H1168" s="94">
        <v>472</v>
      </c>
      <c r="J1168" s="94">
        <v>8989</v>
      </c>
      <c r="M1168" s="94">
        <v>48</v>
      </c>
      <c r="N1168" s="94">
        <v>108</v>
      </c>
      <c r="R1168" s="94">
        <v>3215</v>
      </c>
      <c r="S1168" s="94">
        <v>-2743</v>
      </c>
    </row>
    <row r="1169" spans="1:19">
      <c r="A1169" s="85" t="s">
        <v>83</v>
      </c>
      <c r="B1169" s="87">
        <v>43353</v>
      </c>
      <c r="C1169" s="88" t="s">
        <v>378</v>
      </c>
      <c r="D1169" s="89" t="s">
        <v>379</v>
      </c>
      <c r="E1169" s="94">
        <v>8948</v>
      </c>
      <c r="F1169" s="94">
        <v>9081</v>
      </c>
      <c r="G1169" s="94">
        <v>9412</v>
      </c>
      <c r="H1169" s="94">
        <v>331</v>
      </c>
      <c r="J1169" s="94">
        <v>9275</v>
      </c>
      <c r="M1169" s="94">
        <v>48</v>
      </c>
      <c r="N1169" s="94">
        <v>95</v>
      </c>
      <c r="R1169" s="94">
        <v>3346</v>
      </c>
      <c r="S1169" s="94">
        <v>-3017</v>
      </c>
    </row>
    <row r="1170" spans="1:19">
      <c r="A1170" s="85" t="s">
        <v>83</v>
      </c>
      <c r="B1170" s="87">
        <v>43354</v>
      </c>
      <c r="C1170" s="88" t="s">
        <v>378</v>
      </c>
      <c r="D1170" s="89" t="s">
        <v>379</v>
      </c>
      <c r="E1170" s="94">
        <v>9169</v>
      </c>
      <c r="F1170" s="94">
        <v>9746</v>
      </c>
      <c r="G1170" s="94">
        <v>10087</v>
      </c>
      <c r="H1170" s="94">
        <v>334</v>
      </c>
      <c r="J1170" s="94">
        <v>9943</v>
      </c>
      <c r="M1170" s="94">
        <v>48</v>
      </c>
      <c r="N1170" s="94">
        <v>98</v>
      </c>
      <c r="R1170" s="94">
        <v>3345</v>
      </c>
      <c r="S1170" s="94">
        <v>-3013</v>
      </c>
    </row>
    <row r="1171" spans="1:19">
      <c r="A1171" s="85" t="s">
        <v>83</v>
      </c>
      <c r="B1171" s="87">
        <v>43355</v>
      </c>
      <c r="C1171" s="88" t="s">
        <v>378</v>
      </c>
      <c r="D1171" s="89" t="s">
        <v>379</v>
      </c>
      <c r="E1171" s="94">
        <v>9577</v>
      </c>
      <c r="F1171" s="94">
        <v>9771</v>
      </c>
      <c r="G1171" s="94">
        <v>10037</v>
      </c>
      <c r="H1171" s="94">
        <v>265</v>
      </c>
      <c r="J1171" s="94">
        <v>9911</v>
      </c>
      <c r="M1171" s="94">
        <v>36</v>
      </c>
      <c r="N1171" s="94">
        <v>89</v>
      </c>
      <c r="R1171" s="94">
        <v>3432</v>
      </c>
      <c r="S1171" s="94">
        <v>-3166</v>
      </c>
    </row>
    <row r="1172" spans="1:19">
      <c r="A1172" s="85" t="s">
        <v>83</v>
      </c>
      <c r="B1172" s="87">
        <v>43356</v>
      </c>
      <c r="C1172" s="88" t="s">
        <v>378</v>
      </c>
      <c r="D1172" s="89" t="s">
        <v>379</v>
      </c>
      <c r="E1172" s="94">
        <v>9354</v>
      </c>
      <c r="F1172" s="94">
        <v>9748</v>
      </c>
      <c r="G1172" s="94">
        <v>9948</v>
      </c>
      <c r="H1172" s="94">
        <v>195</v>
      </c>
      <c r="J1172" s="94">
        <v>9803</v>
      </c>
      <c r="M1172" s="94">
        <v>25</v>
      </c>
      <c r="N1172" s="94">
        <v>114</v>
      </c>
      <c r="R1172" s="94">
        <v>3297</v>
      </c>
      <c r="S1172" s="94">
        <v>-3106</v>
      </c>
    </row>
    <row r="1173" spans="1:19">
      <c r="A1173" s="85" t="s">
        <v>83</v>
      </c>
      <c r="B1173" s="87">
        <v>43357</v>
      </c>
      <c r="C1173" s="88" t="s">
        <v>378</v>
      </c>
      <c r="D1173" s="89" t="s">
        <v>379</v>
      </c>
      <c r="E1173" s="94">
        <v>9666</v>
      </c>
      <c r="F1173" s="94">
        <v>10202</v>
      </c>
      <c r="G1173" s="94">
        <v>10274</v>
      </c>
      <c r="H1173" s="94">
        <v>68</v>
      </c>
      <c r="J1173" s="94">
        <v>10120</v>
      </c>
      <c r="M1173" s="94">
        <v>26</v>
      </c>
      <c r="N1173" s="94">
        <v>122</v>
      </c>
      <c r="R1173" s="94">
        <v>3388</v>
      </c>
      <c r="S1173" s="94">
        <v>-3323</v>
      </c>
    </row>
    <row r="1174" spans="1:19">
      <c r="A1174" s="85" t="s">
        <v>83</v>
      </c>
      <c r="B1174" s="87">
        <v>43358</v>
      </c>
      <c r="C1174" s="88" t="s">
        <v>378</v>
      </c>
      <c r="D1174" s="89" t="s">
        <v>379</v>
      </c>
      <c r="E1174" s="94">
        <v>9699</v>
      </c>
      <c r="F1174" s="94">
        <v>9724</v>
      </c>
      <c r="G1174" s="94">
        <v>9919</v>
      </c>
      <c r="H1174" s="94">
        <v>189</v>
      </c>
      <c r="J1174" s="94">
        <v>9762</v>
      </c>
      <c r="M1174" s="94">
        <v>25</v>
      </c>
      <c r="N1174" s="94">
        <v>133</v>
      </c>
      <c r="R1174" s="94">
        <v>3646</v>
      </c>
      <c r="S1174" s="94">
        <v>-3458</v>
      </c>
    </row>
    <row r="1175" spans="1:19">
      <c r="A1175" s="85" t="s">
        <v>83</v>
      </c>
      <c r="B1175" s="87">
        <v>43359</v>
      </c>
      <c r="C1175" s="88" t="s">
        <v>378</v>
      </c>
      <c r="D1175" s="89" t="s">
        <v>379</v>
      </c>
      <c r="E1175" s="94">
        <v>9356</v>
      </c>
      <c r="F1175" s="94">
        <v>9604</v>
      </c>
      <c r="G1175" s="94">
        <v>9837</v>
      </c>
      <c r="H1175" s="94">
        <v>226</v>
      </c>
      <c r="J1175" s="94">
        <v>9687</v>
      </c>
      <c r="M1175" s="94">
        <v>24</v>
      </c>
      <c r="N1175" s="94">
        <v>128</v>
      </c>
      <c r="R1175" s="94">
        <v>3717</v>
      </c>
      <c r="S1175" s="94">
        <v>-3487</v>
      </c>
    </row>
    <row r="1176" spans="1:19">
      <c r="A1176" s="85" t="s">
        <v>83</v>
      </c>
      <c r="B1176" s="87">
        <v>43360</v>
      </c>
      <c r="C1176" s="88" t="s">
        <v>378</v>
      </c>
      <c r="D1176" s="89" t="s">
        <v>379</v>
      </c>
      <c r="E1176" s="94">
        <v>9874</v>
      </c>
      <c r="F1176" s="94">
        <v>9400</v>
      </c>
      <c r="G1176" s="94">
        <v>9507</v>
      </c>
      <c r="H1176" s="94">
        <v>102</v>
      </c>
      <c r="J1176" s="94">
        <v>9413</v>
      </c>
      <c r="M1176" s="94">
        <v>24</v>
      </c>
      <c r="N1176" s="94">
        <v>70</v>
      </c>
      <c r="R1176" s="94">
        <v>3591</v>
      </c>
      <c r="S1176" s="94">
        <v>-3491</v>
      </c>
    </row>
    <row r="1177" spans="1:19">
      <c r="A1177" s="85" t="s">
        <v>83</v>
      </c>
      <c r="B1177" s="87">
        <v>43361</v>
      </c>
      <c r="C1177" s="88" t="s">
        <v>378</v>
      </c>
      <c r="D1177" s="89" t="s">
        <v>379</v>
      </c>
      <c r="E1177" s="94">
        <v>9131</v>
      </c>
      <c r="F1177" s="94">
        <v>9572</v>
      </c>
      <c r="G1177" s="94">
        <v>9684</v>
      </c>
      <c r="H1177" s="94">
        <v>106</v>
      </c>
      <c r="J1177" s="94">
        <v>9574</v>
      </c>
      <c r="M1177" s="94">
        <v>8</v>
      </c>
      <c r="N1177" s="94">
        <v>102</v>
      </c>
      <c r="R1177" s="94">
        <v>3443</v>
      </c>
      <c r="S1177" s="94">
        <v>-3337</v>
      </c>
    </row>
    <row r="1178" spans="1:19">
      <c r="A1178" s="85" t="s">
        <v>83</v>
      </c>
      <c r="B1178" s="87">
        <v>43362</v>
      </c>
      <c r="C1178" s="88" t="s">
        <v>378</v>
      </c>
      <c r="D1178" s="89" t="s">
        <v>379</v>
      </c>
      <c r="E1178" s="94">
        <v>9354</v>
      </c>
      <c r="F1178" s="94">
        <v>9569</v>
      </c>
      <c r="G1178" s="94">
        <v>9736</v>
      </c>
      <c r="H1178" s="94">
        <v>124</v>
      </c>
      <c r="J1178" s="94">
        <v>9616</v>
      </c>
      <c r="M1178" s="94">
        <v>0</v>
      </c>
      <c r="N1178" s="94">
        <v>119</v>
      </c>
      <c r="R1178" s="94">
        <v>3478</v>
      </c>
      <c r="S1178" s="94">
        <v>-3351</v>
      </c>
    </row>
    <row r="1179" spans="1:19">
      <c r="A1179" s="85" t="s">
        <v>83</v>
      </c>
      <c r="B1179" s="87">
        <v>43363</v>
      </c>
      <c r="C1179" s="88" t="s">
        <v>378</v>
      </c>
      <c r="D1179" s="89" t="s">
        <v>379</v>
      </c>
      <c r="E1179" s="94">
        <v>9418</v>
      </c>
      <c r="F1179" s="94">
        <v>9942</v>
      </c>
      <c r="G1179" s="94">
        <v>10174</v>
      </c>
      <c r="H1179" s="94">
        <v>133</v>
      </c>
      <c r="J1179" s="94">
        <v>10051</v>
      </c>
      <c r="M1179" s="94">
        <v>0</v>
      </c>
      <c r="N1179" s="94">
        <v>123</v>
      </c>
      <c r="R1179" s="94">
        <v>3538</v>
      </c>
      <c r="S1179" s="94">
        <v>-3403</v>
      </c>
    </row>
    <row r="1180" spans="1:19">
      <c r="A1180" s="85" t="s">
        <v>83</v>
      </c>
      <c r="B1180" s="87">
        <v>43364</v>
      </c>
      <c r="C1180" s="88" t="s">
        <v>378</v>
      </c>
      <c r="D1180" s="89" t="s">
        <v>379</v>
      </c>
      <c r="E1180" s="94">
        <v>9376</v>
      </c>
      <c r="F1180" s="94">
        <v>9826</v>
      </c>
      <c r="G1180" s="94">
        <v>10097</v>
      </c>
      <c r="H1180" s="94">
        <v>174</v>
      </c>
      <c r="J1180" s="94">
        <v>9980</v>
      </c>
      <c r="M1180" s="94">
        <v>0</v>
      </c>
      <c r="N1180" s="94">
        <v>118</v>
      </c>
      <c r="R1180" s="94">
        <v>3642</v>
      </c>
      <c r="S1180" s="94">
        <v>-3468</v>
      </c>
    </row>
    <row r="1181" spans="1:19">
      <c r="A1181" s="85" t="s">
        <v>83</v>
      </c>
      <c r="B1181" s="87">
        <v>43365</v>
      </c>
      <c r="C1181" s="88" t="s">
        <v>378</v>
      </c>
      <c r="D1181" s="89" t="s">
        <v>379</v>
      </c>
      <c r="E1181" s="94">
        <v>8786</v>
      </c>
      <c r="F1181" s="94">
        <v>8880</v>
      </c>
      <c r="G1181" s="94">
        <v>9411</v>
      </c>
      <c r="H1181" s="94">
        <v>427</v>
      </c>
      <c r="J1181" s="94">
        <v>9291</v>
      </c>
      <c r="M1181" s="94">
        <v>0</v>
      </c>
      <c r="N1181" s="94">
        <v>120</v>
      </c>
      <c r="R1181" s="94">
        <v>3798</v>
      </c>
      <c r="S1181" s="94">
        <v>-3370</v>
      </c>
    </row>
    <row r="1182" spans="1:19">
      <c r="A1182" s="85" t="s">
        <v>83</v>
      </c>
      <c r="B1182" s="87">
        <v>43366</v>
      </c>
      <c r="C1182" s="88" t="s">
        <v>378</v>
      </c>
      <c r="D1182" s="89" t="s">
        <v>379</v>
      </c>
      <c r="E1182" s="94">
        <v>8501</v>
      </c>
      <c r="F1182" s="94">
        <v>8670</v>
      </c>
      <c r="G1182" s="94">
        <v>9151</v>
      </c>
      <c r="H1182" s="94">
        <v>384</v>
      </c>
      <c r="J1182" s="94">
        <v>9056</v>
      </c>
      <c r="M1182" s="94">
        <v>0</v>
      </c>
      <c r="N1182" s="94">
        <v>98</v>
      </c>
      <c r="R1182" s="94">
        <v>3629</v>
      </c>
      <c r="S1182" s="94">
        <v>-3244</v>
      </c>
    </row>
    <row r="1183" spans="1:19">
      <c r="A1183" s="85" t="s">
        <v>83</v>
      </c>
      <c r="B1183" s="87">
        <v>43367</v>
      </c>
      <c r="C1183" s="88" t="s">
        <v>378</v>
      </c>
      <c r="D1183" s="89" t="s">
        <v>379</v>
      </c>
      <c r="E1183" s="94">
        <v>9150</v>
      </c>
      <c r="F1183" s="94">
        <v>9374</v>
      </c>
      <c r="G1183" s="94">
        <v>9830</v>
      </c>
      <c r="H1183" s="94">
        <v>355</v>
      </c>
      <c r="J1183" s="94">
        <v>9700</v>
      </c>
      <c r="M1183" s="94">
        <v>0</v>
      </c>
      <c r="N1183" s="94">
        <v>132</v>
      </c>
      <c r="R1183" s="94">
        <v>3369</v>
      </c>
      <c r="S1183" s="94">
        <v>-3014</v>
      </c>
    </row>
    <row r="1184" spans="1:19">
      <c r="A1184" s="85" t="s">
        <v>83</v>
      </c>
      <c r="B1184" s="87">
        <v>43368</v>
      </c>
      <c r="C1184" s="88" t="s">
        <v>378</v>
      </c>
      <c r="D1184" s="89" t="s">
        <v>379</v>
      </c>
      <c r="E1184" s="94">
        <v>9163</v>
      </c>
      <c r="F1184" s="94">
        <v>9467</v>
      </c>
      <c r="G1184" s="94">
        <v>9902</v>
      </c>
      <c r="H1184" s="94">
        <v>336</v>
      </c>
      <c r="J1184" s="94">
        <v>9839</v>
      </c>
      <c r="M1184" s="94">
        <v>0</v>
      </c>
      <c r="N1184" s="94">
        <v>64</v>
      </c>
      <c r="R1184" s="94">
        <v>3312</v>
      </c>
      <c r="S1184" s="94">
        <v>-2976</v>
      </c>
    </row>
    <row r="1185" spans="1:19">
      <c r="A1185" s="85" t="s">
        <v>83</v>
      </c>
      <c r="B1185" s="87">
        <v>43369</v>
      </c>
      <c r="C1185" s="88" t="s">
        <v>378</v>
      </c>
      <c r="D1185" s="89" t="s">
        <v>379</v>
      </c>
      <c r="E1185" s="94">
        <v>9225</v>
      </c>
      <c r="F1185" s="94">
        <v>9657</v>
      </c>
      <c r="G1185" s="94">
        <v>10043</v>
      </c>
      <c r="H1185" s="94">
        <v>283</v>
      </c>
      <c r="J1185" s="94">
        <v>9952</v>
      </c>
      <c r="M1185" s="94">
        <v>0</v>
      </c>
      <c r="N1185" s="94">
        <v>89</v>
      </c>
      <c r="R1185" s="94">
        <v>3634</v>
      </c>
      <c r="S1185" s="94">
        <v>-3350</v>
      </c>
    </row>
    <row r="1186" spans="1:19">
      <c r="A1186" s="85" t="s">
        <v>83</v>
      </c>
      <c r="B1186" s="87">
        <v>43370</v>
      </c>
      <c r="C1186" s="88" t="s">
        <v>378</v>
      </c>
      <c r="D1186" s="89" t="s">
        <v>379</v>
      </c>
      <c r="E1186" s="94">
        <v>9045</v>
      </c>
      <c r="F1186" s="94">
        <v>9558</v>
      </c>
      <c r="G1186" s="94">
        <v>9867</v>
      </c>
      <c r="H1186" s="94">
        <v>206</v>
      </c>
      <c r="J1186" s="94">
        <v>9774</v>
      </c>
      <c r="M1186" s="94">
        <v>0</v>
      </c>
      <c r="N1186" s="94">
        <v>92</v>
      </c>
      <c r="R1186" s="94">
        <v>3735</v>
      </c>
      <c r="S1186" s="94">
        <v>-3528</v>
      </c>
    </row>
    <row r="1187" spans="1:19">
      <c r="A1187" s="85" t="s">
        <v>83</v>
      </c>
      <c r="B1187" s="87">
        <v>43371</v>
      </c>
      <c r="C1187" s="88" t="s">
        <v>378</v>
      </c>
      <c r="D1187" s="89" t="s">
        <v>379</v>
      </c>
      <c r="E1187" s="94">
        <v>8878</v>
      </c>
      <c r="F1187" s="94">
        <v>8953</v>
      </c>
      <c r="G1187" s="94">
        <v>9385</v>
      </c>
      <c r="H1187" s="94">
        <v>332</v>
      </c>
      <c r="J1187" s="94">
        <v>9312</v>
      </c>
      <c r="M1187" s="94">
        <v>0</v>
      </c>
      <c r="N1187" s="94">
        <v>74</v>
      </c>
      <c r="R1187" s="94">
        <v>3583</v>
      </c>
      <c r="S1187" s="94">
        <v>-3249</v>
      </c>
    </row>
    <row r="1188" spans="1:19">
      <c r="A1188" s="85" t="s">
        <v>83</v>
      </c>
      <c r="B1188" s="87">
        <v>43372</v>
      </c>
      <c r="C1188" s="88" t="s">
        <v>378</v>
      </c>
      <c r="D1188" s="89" t="s">
        <v>379</v>
      </c>
      <c r="E1188" s="94">
        <v>8314</v>
      </c>
      <c r="F1188" s="94">
        <v>8420</v>
      </c>
      <c r="G1188" s="94">
        <v>8874</v>
      </c>
      <c r="H1188" s="94">
        <v>357</v>
      </c>
      <c r="J1188" s="94">
        <v>8778</v>
      </c>
      <c r="M1188" s="94">
        <v>0</v>
      </c>
      <c r="N1188" s="94">
        <v>96</v>
      </c>
      <c r="R1188" s="94">
        <v>3663</v>
      </c>
      <c r="S1188" s="94">
        <v>-3307</v>
      </c>
    </row>
    <row r="1189" spans="1:19">
      <c r="A1189" s="85" t="s">
        <v>83</v>
      </c>
      <c r="B1189" s="87">
        <v>43373</v>
      </c>
      <c r="C1189" s="88" t="s">
        <v>378</v>
      </c>
      <c r="D1189" s="89" t="s">
        <v>379</v>
      </c>
      <c r="E1189" s="94">
        <v>8342</v>
      </c>
      <c r="F1189" s="94">
        <v>8562</v>
      </c>
      <c r="G1189" s="94">
        <v>9076</v>
      </c>
      <c r="H1189" s="94">
        <v>413</v>
      </c>
      <c r="J1189" s="94">
        <v>8987</v>
      </c>
      <c r="M1189" s="94">
        <v>0</v>
      </c>
      <c r="N1189" s="94">
        <v>93</v>
      </c>
      <c r="R1189" s="94">
        <v>3651</v>
      </c>
      <c r="S1189" s="94">
        <v>-3239</v>
      </c>
    </row>
    <row r="1190" spans="1:19">
      <c r="A1190" s="85" t="s">
        <v>83</v>
      </c>
      <c r="B1190" s="87">
        <v>43374</v>
      </c>
      <c r="C1190" s="88" t="s">
        <v>378</v>
      </c>
      <c r="D1190" s="89" t="s">
        <v>379</v>
      </c>
      <c r="E1190" s="94">
        <v>8644</v>
      </c>
      <c r="F1190" s="94">
        <v>8982</v>
      </c>
      <c r="G1190" s="94">
        <v>9350</v>
      </c>
      <c r="H1190" s="94">
        <v>266</v>
      </c>
      <c r="J1190" s="94">
        <v>9265</v>
      </c>
      <c r="M1190" s="94">
        <v>0</v>
      </c>
      <c r="N1190" s="94">
        <v>85</v>
      </c>
      <c r="R1190" s="94">
        <v>3780</v>
      </c>
      <c r="S1190" s="94">
        <v>-3517</v>
      </c>
    </row>
    <row r="1191" spans="1:19">
      <c r="A1191" s="85" t="s">
        <v>83</v>
      </c>
      <c r="B1191" s="87">
        <v>43375</v>
      </c>
      <c r="C1191" s="88" t="s">
        <v>378</v>
      </c>
      <c r="D1191" s="89" t="s">
        <v>379</v>
      </c>
      <c r="E1191" s="94">
        <v>8690</v>
      </c>
      <c r="F1191" s="94">
        <v>9230</v>
      </c>
      <c r="G1191" s="94">
        <v>9521</v>
      </c>
      <c r="H1191" s="94">
        <v>192</v>
      </c>
      <c r="J1191" s="94">
        <v>9428</v>
      </c>
      <c r="M1191" s="94">
        <v>0</v>
      </c>
      <c r="N1191" s="94">
        <v>92</v>
      </c>
      <c r="R1191" s="94">
        <v>3543</v>
      </c>
      <c r="S1191" s="94">
        <v>-3348</v>
      </c>
    </row>
    <row r="1192" spans="1:19">
      <c r="A1192" s="85" t="s">
        <v>83</v>
      </c>
      <c r="B1192" s="87">
        <v>43376</v>
      </c>
      <c r="C1192" s="88" t="s">
        <v>378</v>
      </c>
      <c r="D1192" s="89" t="s">
        <v>379</v>
      </c>
      <c r="E1192" s="94">
        <v>8821</v>
      </c>
      <c r="F1192" s="94">
        <v>9222</v>
      </c>
      <c r="G1192" s="94">
        <v>9452</v>
      </c>
      <c r="H1192" s="94">
        <v>126</v>
      </c>
      <c r="J1192" s="94">
        <v>9346</v>
      </c>
      <c r="M1192" s="94">
        <v>0</v>
      </c>
      <c r="N1192" s="94">
        <v>104</v>
      </c>
      <c r="R1192" s="94">
        <v>3391</v>
      </c>
      <c r="S1192" s="94">
        <v>-3264</v>
      </c>
    </row>
    <row r="1193" spans="1:19">
      <c r="A1193" s="85" t="s">
        <v>83</v>
      </c>
      <c r="B1193" s="87">
        <v>43377</v>
      </c>
      <c r="C1193" s="88" t="s">
        <v>378</v>
      </c>
      <c r="D1193" s="89" t="s">
        <v>379</v>
      </c>
      <c r="E1193" s="94">
        <v>8593</v>
      </c>
      <c r="F1193" s="94">
        <v>9121</v>
      </c>
      <c r="G1193" s="94">
        <v>9436</v>
      </c>
      <c r="H1193" s="94">
        <v>215</v>
      </c>
      <c r="J1193" s="94">
        <v>9327</v>
      </c>
      <c r="M1193" s="94">
        <v>0</v>
      </c>
      <c r="N1193" s="94">
        <v>111</v>
      </c>
      <c r="R1193" s="94">
        <v>3385</v>
      </c>
      <c r="S1193" s="94">
        <v>-3169</v>
      </c>
    </row>
    <row r="1194" spans="1:19">
      <c r="A1194" s="85" t="s">
        <v>83</v>
      </c>
      <c r="B1194" s="87">
        <v>43378</v>
      </c>
      <c r="C1194" s="88" t="s">
        <v>378</v>
      </c>
      <c r="D1194" s="89" t="s">
        <v>379</v>
      </c>
      <c r="E1194" s="94">
        <v>8429</v>
      </c>
      <c r="F1194" s="94">
        <v>8877</v>
      </c>
      <c r="G1194" s="94">
        <v>7795</v>
      </c>
      <c r="H1194" s="94">
        <v>-1195</v>
      </c>
      <c r="J1194" s="94">
        <v>7688</v>
      </c>
      <c r="M1194" s="94">
        <v>0</v>
      </c>
      <c r="N1194" s="94">
        <v>108</v>
      </c>
      <c r="R1194" s="94">
        <v>2395</v>
      </c>
      <c r="S1194" s="94">
        <v>-3593</v>
      </c>
    </row>
    <row r="1195" spans="1:19">
      <c r="A1195" s="85" t="s">
        <v>83</v>
      </c>
      <c r="B1195" s="87">
        <v>43379</v>
      </c>
      <c r="C1195" s="88" t="s">
        <v>378</v>
      </c>
      <c r="D1195" s="89" t="s">
        <v>379</v>
      </c>
      <c r="E1195" s="94">
        <v>7917</v>
      </c>
      <c r="F1195" s="94">
        <v>8077</v>
      </c>
      <c r="G1195" s="94">
        <v>7038</v>
      </c>
      <c r="H1195" s="94">
        <v>-1191</v>
      </c>
      <c r="J1195" s="94">
        <v>6936</v>
      </c>
      <c r="M1195" s="94">
        <v>0</v>
      </c>
      <c r="N1195" s="94">
        <v>101</v>
      </c>
      <c r="R1195" s="94">
        <v>2061</v>
      </c>
      <c r="S1195" s="94">
        <v>-3250</v>
      </c>
    </row>
    <row r="1196" spans="1:19">
      <c r="A1196" s="85" t="s">
        <v>83</v>
      </c>
      <c r="B1196" s="87">
        <v>43380</v>
      </c>
      <c r="C1196" s="88" t="s">
        <v>378</v>
      </c>
      <c r="D1196" s="89" t="s">
        <v>379</v>
      </c>
      <c r="E1196" s="94">
        <v>7952</v>
      </c>
      <c r="F1196" s="94">
        <v>8130</v>
      </c>
      <c r="G1196" s="94">
        <v>7069</v>
      </c>
      <c r="H1196" s="94">
        <v>-1208</v>
      </c>
      <c r="J1196" s="94">
        <v>6981</v>
      </c>
      <c r="M1196" s="94">
        <v>0</v>
      </c>
      <c r="N1196" s="94">
        <v>90</v>
      </c>
      <c r="R1196" s="94">
        <v>1925</v>
      </c>
      <c r="S1196" s="94">
        <v>-3133</v>
      </c>
    </row>
    <row r="1197" spans="1:19">
      <c r="A1197" s="85" t="s">
        <v>83</v>
      </c>
      <c r="B1197" s="87">
        <v>43381</v>
      </c>
      <c r="C1197" s="88" t="s">
        <v>378</v>
      </c>
      <c r="D1197" s="89" t="s">
        <v>379</v>
      </c>
      <c r="E1197" s="94">
        <v>8855</v>
      </c>
      <c r="F1197" s="94">
        <v>8547</v>
      </c>
      <c r="G1197" s="94">
        <v>7068</v>
      </c>
      <c r="H1197" s="94">
        <v>-1615</v>
      </c>
      <c r="J1197" s="94">
        <v>7010</v>
      </c>
      <c r="M1197" s="94">
        <v>0</v>
      </c>
      <c r="N1197" s="94">
        <v>59</v>
      </c>
      <c r="R1197" s="94">
        <v>1800</v>
      </c>
      <c r="S1197" s="94">
        <v>-3414</v>
      </c>
    </row>
    <row r="1198" spans="1:19">
      <c r="A1198" s="85" t="s">
        <v>83</v>
      </c>
      <c r="B1198" s="87">
        <v>43382</v>
      </c>
      <c r="C1198" s="88" t="s">
        <v>378</v>
      </c>
      <c r="D1198" s="89" t="s">
        <v>379</v>
      </c>
      <c r="E1198" s="94">
        <v>8737</v>
      </c>
      <c r="F1198" s="94">
        <v>8218</v>
      </c>
      <c r="G1198" s="94">
        <v>6141</v>
      </c>
      <c r="H1198" s="94">
        <v>-2196</v>
      </c>
      <c r="J1198" s="94">
        <v>6116</v>
      </c>
      <c r="M1198" s="94">
        <v>0</v>
      </c>
      <c r="N1198" s="94">
        <v>28</v>
      </c>
      <c r="R1198" s="94">
        <v>1599</v>
      </c>
      <c r="S1198" s="94">
        <v>-3794</v>
      </c>
    </row>
    <row r="1199" spans="1:19">
      <c r="A1199" s="85" t="s">
        <v>83</v>
      </c>
      <c r="B1199" s="87">
        <v>43383</v>
      </c>
      <c r="C1199" s="88" t="s">
        <v>378</v>
      </c>
      <c r="D1199" s="89" t="s">
        <v>379</v>
      </c>
      <c r="E1199" s="94">
        <v>8270</v>
      </c>
      <c r="F1199" s="94">
        <v>5025</v>
      </c>
      <c r="G1199" s="94">
        <v>4758</v>
      </c>
      <c r="H1199" s="94">
        <v>-380</v>
      </c>
      <c r="J1199" s="94">
        <v>4760</v>
      </c>
      <c r="M1199" s="94">
        <v>1</v>
      </c>
      <c r="N1199" s="94">
        <v>0</v>
      </c>
      <c r="R1199" s="94">
        <v>1501</v>
      </c>
      <c r="S1199" s="94">
        <v>-1880</v>
      </c>
    </row>
    <row r="1200" spans="1:19">
      <c r="A1200" s="85" t="s">
        <v>83</v>
      </c>
      <c r="B1200" s="87">
        <v>43384</v>
      </c>
      <c r="C1200" s="88" t="s">
        <v>378</v>
      </c>
      <c r="D1200" s="89" t="s">
        <v>379</v>
      </c>
      <c r="E1200" s="94">
        <v>8186</v>
      </c>
      <c r="F1200" s="94">
        <v>2353</v>
      </c>
      <c r="G1200" s="94">
        <v>2588</v>
      </c>
      <c r="H1200" s="94">
        <v>101</v>
      </c>
      <c r="J1200" s="94">
        <v>2588</v>
      </c>
      <c r="M1200" s="94">
        <v>0</v>
      </c>
      <c r="N1200" s="94">
        <v>0</v>
      </c>
      <c r="R1200" s="94">
        <v>101</v>
      </c>
      <c r="S1200" s="94">
        <v>0</v>
      </c>
    </row>
    <row r="1201" spans="1:19">
      <c r="A1201" s="85" t="s">
        <v>83</v>
      </c>
      <c r="B1201" s="87">
        <v>43385</v>
      </c>
      <c r="C1201" s="88" t="s">
        <v>378</v>
      </c>
      <c r="D1201" s="89" t="s">
        <v>379</v>
      </c>
      <c r="E1201" s="94">
        <v>6523</v>
      </c>
      <c r="F1201" s="94">
        <v>3687</v>
      </c>
      <c r="G1201" s="94">
        <v>5041</v>
      </c>
      <c r="H1201" s="94">
        <v>1260</v>
      </c>
      <c r="J1201" s="94">
        <v>5041</v>
      </c>
      <c r="M1201" s="94">
        <v>0</v>
      </c>
      <c r="N1201" s="94">
        <v>0</v>
      </c>
      <c r="R1201" s="94">
        <v>1297</v>
      </c>
      <c r="S1201" s="94">
        <v>-37</v>
      </c>
    </row>
    <row r="1202" spans="1:19">
      <c r="A1202" s="85" t="s">
        <v>83</v>
      </c>
      <c r="B1202" s="87">
        <v>43386</v>
      </c>
      <c r="C1202" s="88" t="s">
        <v>378</v>
      </c>
      <c r="D1202" s="89" t="s">
        <v>379</v>
      </c>
      <c r="E1202" s="94">
        <v>4238</v>
      </c>
      <c r="F1202" s="94">
        <v>4821</v>
      </c>
      <c r="G1202" s="94">
        <v>6305</v>
      </c>
      <c r="H1202" s="94">
        <v>1351</v>
      </c>
      <c r="J1202" s="94">
        <v>6242</v>
      </c>
      <c r="M1202" s="94">
        <v>0</v>
      </c>
      <c r="N1202" s="94">
        <v>62</v>
      </c>
      <c r="R1202" s="94">
        <v>2426</v>
      </c>
      <c r="S1202" s="94">
        <v>-1081</v>
      </c>
    </row>
    <row r="1203" spans="1:19">
      <c r="A1203" s="85" t="s">
        <v>83</v>
      </c>
      <c r="B1203" s="87">
        <v>43387</v>
      </c>
      <c r="C1203" s="88" t="s">
        <v>378</v>
      </c>
      <c r="D1203" s="89" t="s">
        <v>379</v>
      </c>
      <c r="E1203" s="94">
        <v>5141</v>
      </c>
      <c r="F1203" s="94">
        <v>6364</v>
      </c>
      <c r="G1203" s="94">
        <v>6930</v>
      </c>
      <c r="H1203" s="94">
        <v>407</v>
      </c>
      <c r="J1203" s="94">
        <v>6819</v>
      </c>
      <c r="M1203" s="94">
        <v>0</v>
      </c>
      <c r="N1203" s="94">
        <v>111</v>
      </c>
      <c r="R1203" s="94">
        <v>2416</v>
      </c>
      <c r="S1203" s="94">
        <v>-2003</v>
      </c>
    </row>
    <row r="1204" spans="1:19">
      <c r="A1204" s="85" t="s">
        <v>83</v>
      </c>
      <c r="B1204" s="87">
        <v>43388</v>
      </c>
      <c r="C1204" s="88" t="s">
        <v>378</v>
      </c>
      <c r="D1204" s="89" t="s">
        <v>379</v>
      </c>
      <c r="E1204" s="94">
        <v>6522</v>
      </c>
      <c r="F1204" s="94">
        <v>8355</v>
      </c>
      <c r="G1204" s="94">
        <v>8752</v>
      </c>
      <c r="H1204" s="94">
        <v>275</v>
      </c>
      <c r="J1204" s="94">
        <v>8673</v>
      </c>
      <c r="M1204" s="94">
        <v>0</v>
      </c>
      <c r="N1204" s="94">
        <v>81</v>
      </c>
      <c r="R1204" s="94">
        <v>3568</v>
      </c>
      <c r="S1204" s="94">
        <v>-3294</v>
      </c>
    </row>
    <row r="1205" spans="1:19">
      <c r="A1205" s="85" t="s">
        <v>83</v>
      </c>
      <c r="B1205" s="87">
        <v>43389</v>
      </c>
      <c r="C1205" s="88" t="s">
        <v>378</v>
      </c>
      <c r="D1205" s="89" t="s">
        <v>379</v>
      </c>
      <c r="E1205" s="94">
        <v>7133</v>
      </c>
      <c r="F1205" s="94">
        <v>8989</v>
      </c>
      <c r="G1205" s="94">
        <v>9324</v>
      </c>
      <c r="H1205" s="94">
        <v>225</v>
      </c>
      <c r="J1205" s="94">
        <v>9262</v>
      </c>
      <c r="M1205" s="94">
        <v>0</v>
      </c>
      <c r="N1205" s="94">
        <v>62</v>
      </c>
      <c r="R1205" s="94">
        <v>4134</v>
      </c>
      <c r="S1205" s="94">
        <v>-3913</v>
      </c>
    </row>
    <row r="1206" spans="1:19">
      <c r="A1206" s="85" t="s">
        <v>83</v>
      </c>
      <c r="B1206" s="87">
        <v>43390</v>
      </c>
      <c r="C1206" s="88" t="s">
        <v>378</v>
      </c>
      <c r="D1206" s="89" t="s">
        <v>379</v>
      </c>
      <c r="E1206" s="94">
        <v>8828</v>
      </c>
      <c r="F1206" s="94">
        <v>8959</v>
      </c>
      <c r="G1206" s="94">
        <v>7242</v>
      </c>
      <c r="H1206" s="94">
        <v>-1872</v>
      </c>
      <c r="J1206" s="94">
        <v>7183</v>
      </c>
      <c r="M1206" s="94">
        <v>0</v>
      </c>
      <c r="N1206" s="94">
        <v>59</v>
      </c>
      <c r="R1206" s="94">
        <v>3505</v>
      </c>
      <c r="S1206" s="94">
        <v>-5376</v>
      </c>
    </row>
    <row r="1207" spans="1:19">
      <c r="A1207" s="85" t="s">
        <v>83</v>
      </c>
      <c r="B1207" s="87">
        <v>43391</v>
      </c>
      <c r="C1207" s="88" t="s">
        <v>378</v>
      </c>
      <c r="D1207" s="89" t="s">
        <v>379</v>
      </c>
      <c r="E1207" s="94">
        <v>8130</v>
      </c>
      <c r="F1207" s="94">
        <v>8280</v>
      </c>
      <c r="G1207" s="94">
        <v>6617</v>
      </c>
      <c r="H1207" s="94">
        <v>-1810</v>
      </c>
      <c r="J1207" s="94">
        <v>6544</v>
      </c>
      <c r="M1207" s="94">
        <v>0</v>
      </c>
      <c r="N1207" s="94">
        <v>75</v>
      </c>
      <c r="R1207" s="94">
        <v>3840</v>
      </c>
      <c r="S1207" s="94">
        <v>-5648</v>
      </c>
    </row>
    <row r="1208" spans="1:19">
      <c r="A1208" s="85" t="s">
        <v>83</v>
      </c>
      <c r="B1208" s="87">
        <v>43392</v>
      </c>
      <c r="C1208" s="88" t="s">
        <v>378</v>
      </c>
      <c r="D1208" s="89" t="s">
        <v>379</v>
      </c>
      <c r="E1208" s="94">
        <v>7844</v>
      </c>
      <c r="F1208" s="94">
        <v>7967</v>
      </c>
      <c r="G1208" s="94">
        <v>6483</v>
      </c>
      <c r="H1208" s="94">
        <v>-1633</v>
      </c>
      <c r="J1208" s="94">
        <v>6425</v>
      </c>
      <c r="M1208" s="94">
        <v>0</v>
      </c>
      <c r="N1208" s="94">
        <v>60</v>
      </c>
      <c r="R1208" s="94">
        <v>3293</v>
      </c>
      <c r="S1208" s="94">
        <v>-4922</v>
      </c>
    </row>
    <row r="1209" spans="1:19">
      <c r="A1209" s="85" t="s">
        <v>83</v>
      </c>
      <c r="B1209" s="87">
        <v>43393</v>
      </c>
      <c r="C1209" s="88" t="s">
        <v>378</v>
      </c>
      <c r="D1209" s="89" t="s">
        <v>379</v>
      </c>
      <c r="E1209" s="94">
        <v>7488</v>
      </c>
      <c r="F1209" s="94">
        <v>7844</v>
      </c>
      <c r="G1209" s="94">
        <v>6600</v>
      </c>
      <c r="H1209" s="94">
        <v>-1388</v>
      </c>
      <c r="J1209" s="94">
        <v>6533</v>
      </c>
      <c r="M1209" s="94">
        <v>0</v>
      </c>
      <c r="N1209" s="94">
        <v>65</v>
      </c>
      <c r="R1209" s="94">
        <v>2836</v>
      </c>
      <c r="S1209" s="94">
        <v>-4223</v>
      </c>
    </row>
    <row r="1210" spans="1:19">
      <c r="A1210" s="85" t="s">
        <v>83</v>
      </c>
      <c r="B1210" s="87">
        <v>43394</v>
      </c>
      <c r="C1210" s="88" t="s">
        <v>378</v>
      </c>
      <c r="D1210" s="89" t="s">
        <v>379</v>
      </c>
      <c r="E1210" s="94">
        <v>6167</v>
      </c>
      <c r="F1210" s="94">
        <v>6113</v>
      </c>
      <c r="G1210" s="94">
        <v>5466</v>
      </c>
      <c r="H1210" s="94">
        <v>-800</v>
      </c>
      <c r="J1210" s="94">
        <v>5389</v>
      </c>
      <c r="M1210" s="94">
        <v>0</v>
      </c>
      <c r="N1210" s="94">
        <v>77</v>
      </c>
      <c r="R1210" s="94">
        <v>2082</v>
      </c>
      <c r="S1210" s="94">
        <v>-2881</v>
      </c>
    </row>
    <row r="1211" spans="1:19">
      <c r="A1211" s="85" t="s">
        <v>83</v>
      </c>
      <c r="B1211" s="87">
        <v>43395</v>
      </c>
      <c r="C1211" s="88" t="s">
        <v>378</v>
      </c>
      <c r="D1211" s="89" t="s">
        <v>379</v>
      </c>
      <c r="E1211" s="94">
        <v>6145</v>
      </c>
      <c r="F1211" s="94">
        <v>6112</v>
      </c>
      <c r="G1211" s="94">
        <v>4974</v>
      </c>
      <c r="H1211" s="94">
        <v>-1271</v>
      </c>
      <c r="J1211" s="94">
        <v>4918</v>
      </c>
      <c r="M1211" s="94">
        <v>0</v>
      </c>
      <c r="N1211" s="94">
        <v>55</v>
      </c>
      <c r="R1211" s="94">
        <v>1699</v>
      </c>
      <c r="S1211" s="94">
        <v>-2970</v>
      </c>
    </row>
    <row r="1212" spans="1:19">
      <c r="A1212" s="85" t="s">
        <v>83</v>
      </c>
      <c r="B1212" s="87">
        <v>43396</v>
      </c>
      <c r="C1212" s="88" t="s">
        <v>378</v>
      </c>
      <c r="D1212" s="89" t="s">
        <v>379</v>
      </c>
      <c r="E1212" s="94">
        <v>6311</v>
      </c>
      <c r="F1212" s="94">
        <v>6354</v>
      </c>
      <c r="G1212" s="94">
        <v>5487</v>
      </c>
      <c r="H1212" s="94">
        <v>-968</v>
      </c>
      <c r="J1212" s="94">
        <v>5473</v>
      </c>
      <c r="M1212" s="94">
        <v>0</v>
      </c>
      <c r="N1212" s="94">
        <v>14</v>
      </c>
      <c r="R1212" s="94">
        <v>1867</v>
      </c>
      <c r="S1212" s="94">
        <v>-2837</v>
      </c>
    </row>
    <row r="1213" spans="1:19">
      <c r="A1213" s="85" t="s">
        <v>83</v>
      </c>
      <c r="B1213" s="87">
        <v>43397</v>
      </c>
      <c r="C1213" s="88" t="s">
        <v>378</v>
      </c>
      <c r="D1213" s="89" t="s">
        <v>379</v>
      </c>
      <c r="E1213" s="94">
        <v>6547</v>
      </c>
      <c r="F1213" s="94">
        <v>6778</v>
      </c>
      <c r="G1213" s="94">
        <v>5561</v>
      </c>
      <c r="H1213" s="94">
        <v>-1326</v>
      </c>
      <c r="J1213" s="94">
        <v>5494</v>
      </c>
      <c r="M1213" s="94">
        <v>0</v>
      </c>
      <c r="N1213" s="94">
        <v>66</v>
      </c>
      <c r="R1213" s="94">
        <v>1838</v>
      </c>
      <c r="S1213" s="94">
        <v>-3165</v>
      </c>
    </row>
    <row r="1214" spans="1:19">
      <c r="A1214" s="85" t="s">
        <v>83</v>
      </c>
      <c r="B1214" s="87">
        <v>43398</v>
      </c>
      <c r="C1214" s="88" t="s">
        <v>378</v>
      </c>
      <c r="D1214" s="89" t="s">
        <v>379</v>
      </c>
      <c r="E1214" s="94">
        <v>6362</v>
      </c>
      <c r="F1214" s="94">
        <v>6427</v>
      </c>
      <c r="G1214" s="94">
        <v>5146</v>
      </c>
      <c r="H1214" s="94">
        <v>-1421</v>
      </c>
      <c r="J1214" s="94">
        <v>5122</v>
      </c>
      <c r="M1214" s="94">
        <v>0</v>
      </c>
      <c r="N1214" s="94">
        <v>25</v>
      </c>
      <c r="R1214" s="94">
        <v>2179</v>
      </c>
      <c r="S1214" s="94">
        <v>-3599</v>
      </c>
    </row>
    <row r="1215" spans="1:19">
      <c r="A1215" s="85" t="s">
        <v>83</v>
      </c>
      <c r="B1215" s="87">
        <v>43399</v>
      </c>
      <c r="C1215" s="88" t="s">
        <v>378</v>
      </c>
      <c r="D1215" s="89" t="s">
        <v>379</v>
      </c>
      <c r="E1215" s="94">
        <v>6603</v>
      </c>
      <c r="F1215" s="94">
        <v>7115</v>
      </c>
      <c r="G1215" s="94">
        <v>7085</v>
      </c>
      <c r="H1215" s="94">
        <v>-163</v>
      </c>
      <c r="J1215" s="94">
        <v>7058</v>
      </c>
      <c r="M1215" s="94">
        <v>0</v>
      </c>
      <c r="N1215" s="94">
        <v>26</v>
      </c>
      <c r="R1215" s="94">
        <v>3046</v>
      </c>
      <c r="S1215" s="94">
        <v>-3206</v>
      </c>
    </row>
    <row r="1216" spans="1:19">
      <c r="A1216" s="85" t="s">
        <v>83</v>
      </c>
      <c r="B1216" s="87">
        <v>43400</v>
      </c>
      <c r="C1216" s="88" t="s">
        <v>378</v>
      </c>
      <c r="D1216" s="89" t="s">
        <v>379</v>
      </c>
      <c r="E1216" s="94">
        <v>5528</v>
      </c>
      <c r="F1216" s="94">
        <v>5611</v>
      </c>
      <c r="G1216" s="94">
        <v>5310</v>
      </c>
      <c r="H1216" s="94">
        <v>-444</v>
      </c>
      <c r="J1216" s="94">
        <v>5253</v>
      </c>
      <c r="M1216" s="94">
        <v>0</v>
      </c>
      <c r="N1216" s="94">
        <v>59</v>
      </c>
      <c r="R1216" s="94">
        <v>2424</v>
      </c>
      <c r="S1216" s="94">
        <v>-2867</v>
      </c>
    </row>
    <row r="1217" spans="1:19">
      <c r="A1217" s="85" t="s">
        <v>83</v>
      </c>
      <c r="B1217" s="87">
        <v>43401</v>
      </c>
      <c r="C1217" s="88" t="s">
        <v>378</v>
      </c>
      <c r="D1217" s="89" t="s">
        <v>379</v>
      </c>
      <c r="E1217" s="94">
        <v>5693</v>
      </c>
      <c r="F1217" s="94">
        <v>5746</v>
      </c>
      <c r="G1217" s="94">
        <v>5438</v>
      </c>
      <c r="H1217" s="94">
        <v>-429</v>
      </c>
      <c r="J1217" s="94">
        <v>5374</v>
      </c>
      <c r="M1217" s="94">
        <v>0</v>
      </c>
      <c r="N1217" s="94">
        <v>65</v>
      </c>
      <c r="R1217" s="94">
        <v>2183</v>
      </c>
      <c r="S1217" s="94">
        <v>-2615</v>
      </c>
    </row>
    <row r="1218" spans="1:19">
      <c r="A1218" s="85" t="s">
        <v>83</v>
      </c>
      <c r="B1218" s="87">
        <v>43402</v>
      </c>
      <c r="C1218" s="88" t="s">
        <v>378</v>
      </c>
      <c r="D1218" s="89" t="s">
        <v>379</v>
      </c>
      <c r="E1218" s="94">
        <v>6492</v>
      </c>
      <c r="F1218" s="94">
        <v>6683</v>
      </c>
      <c r="G1218" s="94">
        <v>5672</v>
      </c>
      <c r="H1218" s="94">
        <v>-1122</v>
      </c>
      <c r="J1218" s="94">
        <v>5568</v>
      </c>
      <c r="M1218" s="94">
        <v>0</v>
      </c>
      <c r="N1218" s="94">
        <v>106</v>
      </c>
      <c r="R1218" s="94">
        <v>1784</v>
      </c>
      <c r="S1218" s="94">
        <v>-2907</v>
      </c>
    </row>
    <row r="1219" spans="1:19">
      <c r="A1219" s="85" t="s">
        <v>83</v>
      </c>
      <c r="B1219" s="87">
        <v>43403</v>
      </c>
      <c r="C1219" s="88" t="s">
        <v>378</v>
      </c>
      <c r="D1219" s="89" t="s">
        <v>379</v>
      </c>
      <c r="E1219" s="94">
        <v>6377</v>
      </c>
      <c r="F1219" s="94">
        <v>6486</v>
      </c>
      <c r="G1219" s="94">
        <v>5495</v>
      </c>
      <c r="H1219" s="94">
        <v>-1101</v>
      </c>
      <c r="J1219" s="94">
        <v>5366</v>
      </c>
      <c r="M1219" s="94">
        <v>0</v>
      </c>
      <c r="N1219" s="94">
        <v>128</v>
      </c>
      <c r="R1219" s="94">
        <v>1757</v>
      </c>
      <c r="S1219" s="94">
        <v>-2856</v>
      </c>
    </row>
    <row r="1220" spans="1:19">
      <c r="A1220" s="85" t="s">
        <v>83</v>
      </c>
      <c r="B1220" s="87">
        <v>43404</v>
      </c>
      <c r="C1220" s="88" t="s">
        <v>378</v>
      </c>
      <c r="D1220" s="89" t="s">
        <v>379</v>
      </c>
      <c r="E1220" s="94">
        <v>6481</v>
      </c>
      <c r="F1220" s="94">
        <v>6886</v>
      </c>
      <c r="G1220" s="94">
        <v>5604</v>
      </c>
      <c r="H1220" s="94">
        <v>-1393</v>
      </c>
      <c r="J1220" s="94">
        <v>5483</v>
      </c>
      <c r="M1220" s="94">
        <v>0</v>
      </c>
      <c r="N1220" s="94">
        <v>122</v>
      </c>
      <c r="R1220" s="94">
        <v>1648</v>
      </c>
      <c r="S1220" s="94">
        <v>-3044</v>
      </c>
    </row>
    <row r="1221" spans="1:19">
      <c r="A1221" s="85" t="s">
        <v>83</v>
      </c>
      <c r="B1221" s="87">
        <v>43405</v>
      </c>
      <c r="C1221" s="88" t="s">
        <v>378</v>
      </c>
      <c r="D1221" s="89" t="s">
        <v>379</v>
      </c>
      <c r="E1221" s="94">
        <v>6854</v>
      </c>
      <c r="F1221" s="94">
        <v>6976</v>
      </c>
      <c r="G1221" s="94">
        <v>5672</v>
      </c>
      <c r="H1221" s="94">
        <v>-1422</v>
      </c>
      <c r="J1221" s="94">
        <v>5631</v>
      </c>
      <c r="M1221" s="94">
        <v>0</v>
      </c>
      <c r="N1221" s="94">
        <v>42</v>
      </c>
      <c r="R1221" s="94">
        <v>1645</v>
      </c>
      <c r="S1221" s="94">
        <v>-3066</v>
      </c>
    </row>
    <row r="1222" spans="1:19">
      <c r="A1222" s="85" t="s">
        <v>83</v>
      </c>
      <c r="B1222" s="87">
        <v>43406</v>
      </c>
      <c r="C1222" s="88" t="s">
        <v>378</v>
      </c>
      <c r="D1222" s="89" t="s">
        <v>379</v>
      </c>
      <c r="E1222" s="94">
        <v>6315</v>
      </c>
      <c r="F1222" s="94">
        <v>6592</v>
      </c>
      <c r="G1222" s="94">
        <v>6333</v>
      </c>
      <c r="H1222" s="94">
        <v>-393</v>
      </c>
      <c r="J1222" s="94">
        <v>6308</v>
      </c>
      <c r="M1222" s="94">
        <v>0</v>
      </c>
      <c r="N1222" s="94">
        <v>26</v>
      </c>
      <c r="R1222" s="94">
        <v>2230</v>
      </c>
      <c r="S1222" s="94">
        <v>-2625</v>
      </c>
    </row>
    <row r="1223" spans="1:19">
      <c r="A1223" s="85" t="s">
        <v>83</v>
      </c>
      <c r="B1223" s="87">
        <v>43407</v>
      </c>
      <c r="C1223" s="88" t="s">
        <v>378</v>
      </c>
      <c r="D1223" s="89" t="s">
        <v>379</v>
      </c>
      <c r="E1223" s="94">
        <v>5585</v>
      </c>
      <c r="F1223" s="94">
        <v>5616</v>
      </c>
      <c r="G1223" s="94">
        <v>6106</v>
      </c>
      <c r="H1223" s="94">
        <v>357</v>
      </c>
      <c r="J1223" s="94">
        <v>5975</v>
      </c>
      <c r="M1223" s="94">
        <v>0</v>
      </c>
      <c r="N1223" s="94">
        <v>132</v>
      </c>
      <c r="R1223" s="94">
        <v>2609</v>
      </c>
      <c r="S1223" s="94">
        <v>-2252</v>
      </c>
    </row>
    <row r="1224" spans="1:19">
      <c r="A1224" s="85" t="s">
        <v>83</v>
      </c>
      <c r="B1224" s="87">
        <v>43408</v>
      </c>
      <c r="C1224" s="88" t="s">
        <v>378</v>
      </c>
      <c r="D1224" s="89" t="s">
        <v>379</v>
      </c>
      <c r="E1224" s="94">
        <v>5838</v>
      </c>
      <c r="F1224" s="94">
        <v>6008</v>
      </c>
      <c r="G1224" s="94">
        <v>6436</v>
      </c>
      <c r="H1224" s="94">
        <v>289</v>
      </c>
      <c r="J1224" s="94">
        <v>6413</v>
      </c>
      <c r="M1224" s="94">
        <v>0</v>
      </c>
      <c r="N1224" s="94">
        <v>25</v>
      </c>
      <c r="R1224" s="94">
        <v>2517</v>
      </c>
      <c r="S1224" s="94">
        <v>-2721</v>
      </c>
    </row>
    <row r="1225" spans="1:19">
      <c r="A1225" s="85" t="s">
        <v>83</v>
      </c>
      <c r="B1225" s="87">
        <v>43409</v>
      </c>
      <c r="C1225" s="88" t="s">
        <v>378</v>
      </c>
      <c r="D1225" s="89" t="s">
        <v>379</v>
      </c>
      <c r="E1225" s="94">
        <v>6631</v>
      </c>
      <c r="F1225" s="94">
        <v>6764</v>
      </c>
      <c r="G1225" s="94">
        <v>6873</v>
      </c>
      <c r="H1225" s="94">
        <v>-18</v>
      </c>
      <c r="J1225" s="94">
        <v>6817</v>
      </c>
      <c r="M1225" s="94">
        <v>0</v>
      </c>
      <c r="N1225" s="94">
        <v>57</v>
      </c>
      <c r="R1225" s="94">
        <v>2609</v>
      </c>
      <c r="S1225" s="94">
        <v>-2624</v>
      </c>
    </row>
    <row r="1226" spans="1:19">
      <c r="A1226" s="85" t="s">
        <v>83</v>
      </c>
      <c r="B1226" s="87">
        <v>43410</v>
      </c>
      <c r="C1226" s="88" t="s">
        <v>378</v>
      </c>
      <c r="D1226" s="89" t="s">
        <v>379</v>
      </c>
      <c r="E1226" s="94">
        <v>7171</v>
      </c>
      <c r="F1226" s="94">
        <v>7555</v>
      </c>
      <c r="G1226" s="94">
        <v>7699</v>
      </c>
      <c r="H1226" s="94">
        <v>34</v>
      </c>
      <c r="J1226" s="94">
        <v>7652</v>
      </c>
      <c r="M1226" s="94">
        <v>0</v>
      </c>
      <c r="N1226" s="94">
        <v>49</v>
      </c>
      <c r="R1226" s="94">
        <v>2935</v>
      </c>
      <c r="S1226" s="94">
        <v>-2903</v>
      </c>
    </row>
    <row r="1227" spans="1:19">
      <c r="A1227" s="85" t="s">
        <v>83</v>
      </c>
      <c r="B1227" s="87">
        <v>43411</v>
      </c>
      <c r="C1227" s="88" t="s">
        <v>378</v>
      </c>
      <c r="D1227" s="89" t="s">
        <v>379</v>
      </c>
      <c r="E1227" s="94">
        <v>7147</v>
      </c>
      <c r="F1227" s="94">
        <v>7692</v>
      </c>
      <c r="G1227" s="94">
        <v>7874</v>
      </c>
      <c r="H1227" s="94">
        <v>79</v>
      </c>
      <c r="J1227" s="94">
        <v>7802</v>
      </c>
      <c r="M1227" s="94">
        <v>28</v>
      </c>
      <c r="N1227" s="94">
        <v>42</v>
      </c>
      <c r="R1227" s="94">
        <v>3045</v>
      </c>
      <c r="S1227" s="94">
        <v>-2967</v>
      </c>
    </row>
    <row r="1228" spans="1:19">
      <c r="A1228" s="85" t="s">
        <v>83</v>
      </c>
      <c r="B1228" s="87">
        <v>43412</v>
      </c>
      <c r="C1228" s="88" t="s">
        <v>378</v>
      </c>
      <c r="D1228" s="89" t="s">
        <v>379</v>
      </c>
      <c r="E1228" s="94">
        <v>7031</v>
      </c>
      <c r="F1228" s="94">
        <v>7106</v>
      </c>
      <c r="G1228" s="94">
        <v>7416</v>
      </c>
      <c r="H1228" s="94">
        <v>209</v>
      </c>
      <c r="J1228" s="94">
        <v>7265</v>
      </c>
      <c r="M1228" s="94">
        <v>85</v>
      </c>
      <c r="N1228" s="94">
        <v>75</v>
      </c>
      <c r="R1228" s="94">
        <v>3239</v>
      </c>
      <c r="S1228" s="94">
        <v>-3030</v>
      </c>
    </row>
    <row r="1229" spans="1:19">
      <c r="A1229" s="85" t="s">
        <v>83</v>
      </c>
      <c r="B1229" s="87">
        <v>43413</v>
      </c>
      <c r="C1229" s="88" t="s">
        <v>378</v>
      </c>
      <c r="D1229" s="89" t="s">
        <v>379</v>
      </c>
      <c r="E1229" s="94">
        <v>6837</v>
      </c>
      <c r="F1229" s="94">
        <v>7238</v>
      </c>
      <c r="G1229" s="94">
        <v>7522</v>
      </c>
      <c r="H1229" s="94">
        <v>186</v>
      </c>
      <c r="J1229" s="94">
        <v>7375</v>
      </c>
      <c r="M1229" s="94">
        <v>96</v>
      </c>
      <c r="N1229" s="94">
        <v>54</v>
      </c>
      <c r="R1229" s="94">
        <v>3175</v>
      </c>
      <c r="S1229" s="94">
        <v>-2991</v>
      </c>
    </row>
    <row r="1230" spans="1:19">
      <c r="A1230" s="85" t="s">
        <v>83</v>
      </c>
      <c r="B1230" s="87">
        <v>43414</v>
      </c>
      <c r="C1230" s="88" t="s">
        <v>378</v>
      </c>
      <c r="D1230" s="89" t="s">
        <v>379</v>
      </c>
      <c r="E1230" s="94">
        <v>5643</v>
      </c>
      <c r="F1230" s="94">
        <v>5678</v>
      </c>
      <c r="G1230" s="94">
        <v>5751</v>
      </c>
      <c r="H1230" s="94">
        <v>-63</v>
      </c>
      <c r="J1230" s="94">
        <v>5519</v>
      </c>
      <c r="M1230" s="94">
        <v>113</v>
      </c>
      <c r="N1230" s="94">
        <v>121</v>
      </c>
      <c r="R1230" s="94">
        <v>2794</v>
      </c>
      <c r="S1230" s="94">
        <v>-2857</v>
      </c>
    </row>
    <row r="1231" spans="1:19">
      <c r="A1231" s="85" t="s">
        <v>83</v>
      </c>
      <c r="B1231" s="87">
        <v>43415</v>
      </c>
      <c r="C1231" s="88" t="s">
        <v>378</v>
      </c>
      <c r="D1231" s="89" t="s">
        <v>379</v>
      </c>
      <c r="E1231" s="94">
        <v>5734</v>
      </c>
      <c r="F1231" s="94">
        <v>5762</v>
      </c>
      <c r="G1231" s="94">
        <v>5780</v>
      </c>
      <c r="H1231" s="94">
        <v>-102</v>
      </c>
      <c r="J1231" s="94">
        <v>5558</v>
      </c>
      <c r="M1231" s="94">
        <v>111</v>
      </c>
      <c r="N1231" s="94">
        <v>115</v>
      </c>
      <c r="R1231" s="94">
        <v>2718</v>
      </c>
      <c r="S1231" s="94">
        <v>-2824</v>
      </c>
    </row>
    <row r="1232" spans="1:19">
      <c r="A1232" s="85" t="s">
        <v>83</v>
      </c>
      <c r="B1232" s="87">
        <v>43416</v>
      </c>
      <c r="C1232" s="88" t="s">
        <v>378</v>
      </c>
      <c r="D1232" s="89" t="s">
        <v>379</v>
      </c>
      <c r="E1232" s="94">
        <v>6276</v>
      </c>
      <c r="F1232" s="94">
        <v>6199</v>
      </c>
      <c r="G1232" s="94">
        <v>6196</v>
      </c>
      <c r="H1232" s="94">
        <v>-112</v>
      </c>
      <c r="J1232" s="94">
        <v>6079</v>
      </c>
      <c r="M1232" s="94">
        <v>92</v>
      </c>
      <c r="N1232" s="94">
        <v>27</v>
      </c>
      <c r="R1232" s="94">
        <v>3156</v>
      </c>
      <c r="S1232" s="94">
        <v>-3269</v>
      </c>
    </row>
    <row r="1233" spans="1:19">
      <c r="A1233" s="85" t="s">
        <v>83</v>
      </c>
      <c r="B1233" s="87">
        <v>43417</v>
      </c>
      <c r="C1233" s="88" t="s">
        <v>378</v>
      </c>
      <c r="D1233" s="89" t="s">
        <v>379</v>
      </c>
      <c r="E1233" s="94">
        <v>6561</v>
      </c>
      <c r="F1233" s="94">
        <v>6536</v>
      </c>
      <c r="G1233" s="94">
        <v>6508</v>
      </c>
      <c r="H1233" s="94">
        <v>-140</v>
      </c>
      <c r="J1233" s="94">
        <v>6381</v>
      </c>
      <c r="M1233" s="94">
        <v>96</v>
      </c>
      <c r="N1233" s="94">
        <v>31</v>
      </c>
      <c r="R1233" s="94">
        <v>3257</v>
      </c>
      <c r="S1233" s="94">
        <v>-3395</v>
      </c>
    </row>
    <row r="1234" spans="1:19">
      <c r="A1234" s="85" t="s">
        <v>83</v>
      </c>
      <c r="B1234" s="87">
        <v>43418</v>
      </c>
      <c r="C1234" s="88" t="s">
        <v>378</v>
      </c>
      <c r="D1234" s="89" t="s">
        <v>379</v>
      </c>
      <c r="E1234" s="94">
        <v>6060</v>
      </c>
      <c r="F1234" s="94">
        <v>6135</v>
      </c>
      <c r="G1234" s="94">
        <v>6209</v>
      </c>
      <c r="H1234" s="94">
        <v>-39</v>
      </c>
      <c r="J1234" s="94">
        <v>6095</v>
      </c>
      <c r="M1234" s="94">
        <v>80</v>
      </c>
      <c r="N1234" s="94">
        <v>25</v>
      </c>
      <c r="R1234" s="94">
        <v>2929</v>
      </c>
      <c r="S1234" s="94">
        <v>-2971</v>
      </c>
    </row>
    <row r="1235" spans="1:19">
      <c r="A1235" s="85" t="s">
        <v>83</v>
      </c>
      <c r="B1235" s="87">
        <v>43419</v>
      </c>
      <c r="C1235" s="88" t="s">
        <v>378</v>
      </c>
      <c r="D1235" s="89" t="s">
        <v>379</v>
      </c>
      <c r="E1235" s="94">
        <v>6661</v>
      </c>
      <c r="F1235" s="94">
        <v>6871</v>
      </c>
      <c r="G1235" s="94">
        <v>6998</v>
      </c>
      <c r="H1235" s="94">
        <v>23</v>
      </c>
      <c r="J1235" s="94">
        <v>6903</v>
      </c>
      <c r="M1235" s="94">
        <v>76</v>
      </c>
      <c r="N1235" s="94">
        <v>27</v>
      </c>
      <c r="R1235" s="94">
        <v>2781</v>
      </c>
      <c r="S1235" s="94">
        <v>-2757</v>
      </c>
    </row>
    <row r="1236" spans="1:19">
      <c r="A1236" s="85" t="s">
        <v>83</v>
      </c>
      <c r="B1236" s="87">
        <v>43420</v>
      </c>
      <c r="C1236" s="88" t="s">
        <v>378</v>
      </c>
      <c r="D1236" s="89" t="s">
        <v>379</v>
      </c>
      <c r="E1236" s="94">
        <v>7978</v>
      </c>
      <c r="F1236" s="94">
        <v>7986</v>
      </c>
      <c r="G1236" s="94">
        <v>8127</v>
      </c>
      <c r="H1236" s="94">
        <v>38</v>
      </c>
      <c r="J1236" s="94">
        <v>7931</v>
      </c>
      <c r="M1236" s="94">
        <v>72</v>
      </c>
      <c r="N1236" s="94">
        <v>130</v>
      </c>
      <c r="R1236" s="94">
        <v>3254</v>
      </c>
      <c r="S1236" s="94">
        <v>-3213</v>
      </c>
    </row>
    <row r="1237" spans="1:19">
      <c r="A1237" s="85" t="s">
        <v>83</v>
      </c>
      <c r="B1237" s="87">
        <v>43421</v>
      </c>
      <c r="C1237" s="88" t="s">
        <v>378</v>
      </c>
      <c r="D1237" s="89" t="s">
        <v>379</v>
      </c>
      <c r="E1237" s="94">
        <v>6750</v>
      </c>
      <c r="F1237" s="94">
        <v>6719</v>
      </c>
      <c r="G1237" s="94">
        <v>7441</v>
      </c>
      <c r="H1237" s="94">
        <v>620</v>
      </c>
      <c r="J1237" s="94">
        <v>7236</v>
      </c>
      <c r="M1237" s="94">
        <v>90</v>
      </c>
      <c r="N1237" s="94">
        <v>126</v>
      </c>
      <c r="R1237" s="94">
        <v>3219</v>
      </c>
      <c r="S1237" s="94">
        <v>-2602</v>
      </c>
    </row>
    <row r="1238" spans="1:19">
      <c r="A1238" s="85" t="s">
        <v>83</v>
      </c>
      <c r="B1238" s="87">
        <v>43422</v>
      </c>
      <c r="C1238" s="88" t="s">
        <v>378</v>
      </c>
      <c r="D1238" s="89" t="s">
        <v>379</v>
      </c>
      <c r="E1238" s="94">
        <v>6144</v>
      </c>
      <c r="F1238" s="94">
        <v>6183</v>
      </c>
      <c r="G1238" s="94">
        <v>7221</v>
      </c>
      <c r="H1238" s="94">
        <v>936</v>
      </c>
      <c r="J1238" s="94">
        <v>7008</v>
      </c>
      <c r="M1238" s="94">
        <v>96</v>
      </c>
      <c r="N1238" s="94">
        <v>127</v>
      </c>
      <c r="R1238" s="94">
        <v>3259</v>
      </c>
      <c r="S1238" s="94">
        <v>-2323</v>
      </c>
    </row>
    <row r="1239" spans="1:19">
      <c r="A1239" s="85" t="s">
        <v>83</v>
      </c>
      <c r="B1239" s="87">
        <v>43423</v>
      </c>
      <c r="C1239" s="88" t="s">
        <v>378</v>
      </c>
      <c r="D1239" s="89" t="s">
        <v>379</v>
      </c>
      <c r="E1239" s="94">
        <v>6281</v>
      </c>
      <c r="F1239" s="94">
        <v>6288</v>
      </c>
      <c r="G1239" s="94">
        <v>7003</v>
      </c>
      <c r="H1239" s="94">
        <v>608</v>
      </c>
      <c r="J1239" s="94">
        <v>6808</v>
      </c>
      <c r="M1239" s="94">
        <v>96</v>
      </c>
      <c r="N1239" s="94">
        <v>103</v>
      </c>
      <c r="R1239" s="94">
        <v>3289</v>
      </c>
      <c r="S1239" s="94">
        <v>-2682</v>
      </c>
    </row>
    <row r="1240" spans="1:19">
      <c r="A1240" s="85" t="s">
        <v>83</v>
      </c>
      <c r="B1240" s="87">
        <v>43424</v>
      </c>
      <c r="C1240" s="88" t="s">
        <v>378</v>
      </c>
      <c r="D1240" s="89" t="s">
        <v>379</v>
      </c>
      <c r="E1240" s="94">
        <v>6074</v>
      </c>
      <c r="F1240" s="94">
        <v>6032</v>
      </c>
      <c r="G1240" s="94">
        <v>7113</v>
      </c>
      <c r="H1240" s="94">
        <v>983</v>
      </c>
      <c r="J1240" s="94">
        <v>6936</v>
      </c>
      <c r="M1240" s="94">
        <v>96</v>
      </c>
      <c r="N1240" s="94">
        <v>89</v>
      </c>
      <c r="R1240" s="94">
        <v>3228</v>
      </c>
      <c r="S1240" s="94">
        <v>-2246</v>
      </c>
    </row>
    <row r="1241" spans="1:19">
      <c r="A1241" s="85" t="s">
        <v>83</v>
      </c>
      <c r="B1241" s="87">
        <v>43425</v>
      </c>
      <c r="C1241" s="88" t="s">
        <v>378</v>
      </c>
      <c r="D1241" s="89" t="s">
        <v>379</v>
      </c>
      <c r="E1241" s="94">
        <v>6241</v>
      </c>
      <c r="F1241" s="94">
        <v>6195</v>
      </c>
      <c r="G1241" s="94">
        <v>7157</v>
      </c>
      <c r="H1241" s="94">
        <v>860</v>
      </c>
      <c r="J1241" s="94">
        <v>6931</v>
      </c>
      <c r="M1241" s="94">
        <v>96</v>
      </c>
      <c r="N1241" s="94">
        <v>131</v>
      </c>
      <c r="R1241" s="94">
        <v>3034</v>
      </c>
      <c r="S1241" s="94">
        <v>-2176</v>
      </c>
    </row>
    <row r="1242" spans="1:19">
      <c r="A1242" s="85" t="s">
        <v>83</v>
      </c>
      <c r="B1242" s="87">
        <v>43426</v>
      </c>
      <c r="C1242" s="88" t="s">
        <v>378</v>
      </c>
      <c r="D1242" s="89" t="s">
        <v>379</v>
      </c>
      <c r="E1242" s="94">
        <v>6032</v>
      </c>
      <c r="F1242" s="94">
        <v>6063</v>
      </c>
      <c r="G1242" s="94">
        <v>7121</v>
      </c>
      <c r="H1242" s="94">
        <v>953</v>
      </c>
      <c r="J1242" s="94">
        <v>7000</v>
      </c>
      <c r="M1242" s="94">
        <v>96</v>
      </c>
      <c r="N1242" s="94">
        <v>21</v>
      </c>
      <c r="R1242" s="94">
        <v>2999</v>
      </c>
      <c r="S1242" s="94">
        <v>-2047</v>
      </c>
    </row>
    <row r="1243" spans="1:19">
      <c r="A1243" s="85" t="s">
        <v>83</v>
      </c>
      <c r="B1243" s="87">
        <v>43427</v>
      </c>
      <c r="C1243" s="88" t="s">
        <v>378</v>
      </c>
      <c r="D1243" s="89" t="s">
        <v>379</v>
      </c>
      <c r="E1243" s="94">
        <v>5714</v>
      </c>
      <c r="F1243" s="94">
        <v>5749</v>
      </c>
      <c r="G1243" s="94">
        <v>6680</v>
      </c>
      <c r="H1243" s="94">
        <v>832</v>
      </c>
      <c r="J1243" s="94">
        <v>6571</v>
      </c>
      <c r="M1243" s="94">
        <v>96</v>
      </c>
      <c r="N1243" s="94">
        <v>12</v>
      </c>
      <c r="R1243" s="94">
        <v>2676</v>
      </c>
      <c r="S1243" s="94">
        <v>-1845</v>
      </c>
    </row>
    <row r="1244" spans="1:19">
      <c r="A1244" s="85" t="s">
        <v>83</v>
      </c>
      <c r="B1244" s="87">
        <v>43428</v>
      </c>
      <c r="C1244" s="88" t="s">
        <v>378</v>
      </c>
      <c r="D1244" s="89" t="s">
        <v>379</v>
      </c>
      <c r="E1244" s="94">
        <v>5452</v>
      </c>
      <c r="F1244" s="94">
        <v>5536</v>
      </c>
      <c r="G1244" s="94">
        <v>6933</v>
      </c>
      <c r="H1244" s="94">
        <v>1293</v>
      </c>
      <c r="J1244" s="94">
        <v>6789</v>
      </c>
      <c r="M1244" s="94">
        <v>96</v>
      </c>
      <c r="N1244" s="94">
        <v>44</v>
      </c>
      <c r="R1244" s="94">
        <v>3130</v>
      </c>
      <c r="S1244" s="94">
        <v>-1837</v>
      </c>
    </row>
    <row r="1245" spans="1:19">
      <c r="A1245" s="85" t="s">
        <v>83</v>
      </c>
      <c r="B1245" s="87">
        <v>43429</v>
      </c>
      <c r="C1245" s="88" t="s">
        <v>378</v>
      </c>
      <c r="D1245" s="89" t="s">
        <v>379</v>
      </c>
      <c r="E1245" s="94">
        <v>5639</v>
      </c>
      <c r="F1245" s="94">
        <v>5768</v>
      </c>
      <c r="G1245" s="94">
        <v>6986</v>
      </c>
      <c r="H1245" s="94">
        <v>1113</v>
      </c>
      <c r="J1245" s="94">
        <v>6836</v>
      </c>
      <c r="M1245" s="94">
        <v>96</v>
      </c>
      <c r="N1245" s="94">
        <v>51</v>
      </c>
      <c r="R1245" s="94">
        <v>2859</v>
      </c>
      <c r="S1245" s="94">
        <v>-1748</v>
      </c>
    </row>
    <row r="1246" spans="1:19">
      <c r="A1246" s="85" t="s">
        <v>83</v>
      </c>
      <c r="B1246" s="87">
        <v>43430</v>
      </c>
      <c r="C1246" s="88" t="s">
        <v>378</v>
      </c>
      <c r="D1246" s="89" t="s">
        <v>379</v>
      </c>
      <c r="E1246" s="94">
        <v>6276</v>
      </c>
      <c r="F1246" s="94">
        <v>6397</v>
      </c>
      <c r="G1246" s="94">
        <v>7463</v>
      </c>
      <c r="H1246" s="94">
        <v>959</v>
      </c>
      <c r="J1246" s="94">
        <v>7336</v>
      </c>
      <c r="M1246" s="94">
        <v>107</v>
      </c>
      <c r="N1246" s="94">
        <v>17</v>
      </c>
      <c r="R1246" s="94">
        <v>2986</v>
      </c>
      <c r="S1246" s="94">
        <v>-2026</v>
      </c>
    </row>
    <row r="1247" spans="1:19">
      <c r="A1247" s="85" t="s">
        <v>83</v>
      </c>
      <c r="B1247" s="87">
        <v>43431</v>
      </c>
      <c r="C1247" s="88" t="s">
        <v>378</v>
      </c>
      <c r="D1247" s="89" t="s">
        <v>379</v>
      </c>
      <c r="E1247" s="94">
        <v>8006</v>
      </c>
      <c r="F1247" s="94">
        <v>7938</v>
      </c>
      <c r="G1247" s="94">
        <v>8031</v>
      </c>
      <c r="H1247" s="94">
        <v>-14</v>
      </c>
      <c r="J1247" s="94">
        <v>7743</v>
      </c>
      <c r="M1247" s="94">
        <v>153</v>
      </c>
      <c r="N1247" s="94">
        <v>135</v>
      </c>
      <c r="R1247" s="94">
        <v>3069</v>
      </c>
      <c r="S1247" s="94">
        <v>-3080</v>
      </c>
    </row>
    <row r="1248" spans="1:19">
      <c r="A1248" s="85" t="s">
        <v>83</v>
      </c>
      <c r="B1248" s="87">
        <v>43432</v>
      </c>
      <c r="C1248" s="88" t="s">
        <v>378</v>
      </c>
      <c r="D1248" s="89" t="s">
        <v>379</v>
      </c>
      <c r="E1248" s="94">
        <v>8671</v>
      </c>
      <c r="F1248" s="94">
        <v>8810</v>
      </c>
      <c r="G1248" s="94">
        <v>8927</v>
      </c>
      <c r="H1248" s="94">
        <v>9</v>
      </c>
      <c r="J1248" s="94">
        <v>8637</v>
      </c>
      <c r="M1248" s="94">
        <v>168</v>
      </c>
      <c r="N1248" s="94">
        <v>116</v>
      </c>
      <c r="R1248" s="94">
        <v>4022</v>
      </c>
      <c r="S1248" s="94">
        <v>-4011</v>
      </c>
    </row>
    <row r="1249" spans="1:19">
      <c r="A1249" s="85" t="s">
        <v>83</v>
      </c>
      <c r="B1249" s="87">
        <v>43433</v>
      </c>
      <c r="C1249" s="88" t="s">
        <v>378</v>
      </c>
      <c r="D1249" s="89" t="s">
        <v>379</v>
      </c>
      <c r="E1249" s="94">
        <v>7830</v>
      </c>
      <c r="F1249" s="94">
        <v>7846</v>
      </c>
      <c r="G1249" s="94">
        <v>7965</v>
      </c>
      <c r="H1249" s="94">
        <v>17</v>
      </c>
      <c r="J1249" s="94">
        <v>7691</v>
      </c>
      <c r="M1249" s="94">
        <v>168</v>
      </c>
      <c r="N1249" s="94">
        <v>108</v>
      </c>
      <c r="R1249" s="94">
        <v>3704</v>
      </c>
      <c r="S1249" s="94">
        <v>-3685</v>
      </c>
    </row>
    <row r="1250" spans="1:19">
      <c r="A1250" s="85" t="s">
        <v>83</v>
      </c>
      <c r="B1250" s="87">
        <v>43434</v>
      </c>
      <c r="C1250" s="88" t="s">
        <v>378</v>
      </c>
      <c r="D1250" s="89" t="s">
        <v>379</v>
      </c>
      <c r="E1250" s="94">
        <v>6709</v>
      </c>
      <c r="F1250" s="94">
        <v>6826</v>
      </c>
      <c r="G1250" s="94">
        <v>7983</v>
      </c>
      <c r="H1250" s="94">
        <v>1053</v>
      </c>
      <c r="J1250" s="94">
        <v>7771</v>
      </c>
      <c r="M1250" s="94">
        <v>150</v>
      </c>
      <c r="N1250" s="94">
        <v>70</v>
      </c>
      <c r="R1250" s="94">
        <v>3293</v>
      </c>
      <c r="S1250" s="94">
        <v>-2234</v>
      </c>
    </row>
    <row r="1251" spans="1:19">
      <c r="A1251" s="85" t="s">
        <v>83</v>
      </c>
      <c r="B1251" s="87">
        <v>43435</v>
      </c>
      <c r="C1251" s="88" t="s">
        <v>378</v>
      </c>
      <c r="D1251" s="89" t="s">
        <v>379</v>
      </c>
      <c r="E1251" s="94">
        <v>5871</v>
      </c>
      <c r="F1251" s="94">
        <v>6041</v>
      </c>
      <c r="G1251" s="94">
        <v>7505</v>
      </c>
      <c r="H1251" s="94">
        <v>1360</v>
      </c>
      <c r="J1251" s="94">
        <v>7351</v>
      </c>
      <c r="M1251" s="94">
        <v>148</v>
      </c>
      <c r="N1251" s="94">
        <v>9</v>
      </c>
      <c r="R1251" s="94">
        <v>2802</v>
      </c>
      <c r="S1251" s="94">
        <v>-1439</v>
      </c>
    </row>
    <row r="1252" spans="1:19">
      <c r="A1252" s="85" t="s">
        <v>83</v>
      </c>
      <c r="B1252" s="87">
        <v>43436</v>
      </c>
      <c r="C1252" s="88" t="s">
        <v>378</v>
      </c>
      <c r="D1252" s="89" t="s">
        <v>379</v>
      </c>
      <c r="E1252" s="94">
        <v>6266</v>
      </c>
      <c r="F1252" s="94">
        <v>6465</v>
      </c>
      <c r="G1252" s="94">
        <v>8187</v>
      </c>
      <c r="H1252" s="94">
        <v>1617</v>
      </c>
      <c r="J1252" s="94">
        <v>8042</v>
      </c>
      <c r="M1252" s="94">
        <v>115</v>
      </c>
      <c r="N1252" s="94">
        <v>26</v>
      </c>
      <c r="R1252" s="94">
        <v>3188</v>
      </c>
      <c r="S1252" s="94">
        <v>-1572</v>
      </c>
    </row>
    <row r="1253" spans="1:19">
      <c r="A1253" s="85" t="s">
        <v>83</v>
      </c>
      <c r="B1253" s="87">
        <v>43437</v>
      </c>
      <c r="C1253" s="88" t="s">
        <v>378</v>
      </c>
      <c r="D1253" s="89" t="s">
        <v>379</v>
      </c>
      <c r="E1253" s="94">
        <v>6273</v>
      </c>
      <c r="F1253" s="94">
        <v>6422</v>
      </c>
      <c r="G1253" s="94">
        <v>7980</v>
      </c>
      <c r="H1253" s="94">
        <v>1459</v>
      </c>
      <c r="J1253" s="94">
        <v>7818</v>
      </c>
      <c r="M1253" s="94">
        <v>128</v>
      </c>
      <c r="N1253" s="94">
        <v>43</v>
      </c>
      <c r="R1253" s="94">
        <v>3133</v>
      </c>
      <c r="S1253" s="94">
        <v>-1673</v>
      </c>
    </row>
    <row r="1254" spans="1:19">
      <c r="A1254" s="85" t="s">
        <v>83</v>
      </c>
      <c r="B1254" s="87">
        <v>43438</v>
      </c>
      <c r="C1254" s="88" t="s">
        <v>378</v>
      </c>
      <c r="D1254" s="89" t="s">
        <v>379</v>
      </c>
      <c r="E1254" s="94">
        <v>6334</v>
      </c>
      <c r="F1254" s="94">
        <v>6596</v>
      </c>
      <c r="G1254" s="94">
        <v>7876</v>
      </c>
      <c r="H1254" s="94">
        <v>1248</v>
      </c>
      <c r="J1254" s="94">
        <v>7641</v>
      </c>
      <c r="M1254" s="94">
        <v>97</v>
      </c>
      <c r="N1254" s="94">
        <v>131</v>
      </c>
      <c r="R1254" s="94">
        <v>3344</v>
      </c>
      <c r="S1254" s="94">
        <v>-2099</v>
      </c>
    </row>
    <row r="1255" spans="1:19">
      <c r="A1255" s="85" t="s">
        <v>83</v>
      </c>
      <c r="B1255" s="87">
        <v>43439</v>
      </c>
      <c r="C1255" s="88" t="s">
        <v>378</v>
      </c>
      <c r="D1255" s="89" t="s">
        <v>379</v>
      </c>
      <c r="E1255" s="94">
        <v>7848</v>
      </c>
      <c r="F1255" s="94">
        <v>7957</v>
      </c>
      <c r="G1255" s="94">
        <v>7959</v>
      </c>
      <c r="H1255" s="94">
        <v>-2</v>
      </c>
      <c r="J1255" s="94">
        <v>7716</v>
      </c>
      <c r="M1255" s="94">
        <v>110</v>
      </c>
      <c r="N1255" s="94">
        <v>132</v>
      </c>
      <c r="R1255" s="94">
        <v>2701</v>
      </c>
      <c r="S1255" s="94">
        <v>-2710</v>
      </c>
    </row>
    <row r="1256" spans="1:19">
      <c r="A1256" s="85" t="s">
        <v>83</v>
      </c>
      <c r="B1256" s="87">
        <v>43440</v>
      </c>
      <c r="C1256" s="88" t="s">
        <v>378</v>
      </c>
      <c r="D1256" s="89" t="s">
        <v>379</v>
      </c>
      <c r="E1256" s="94">
        <v>8437</v>
      </c>
      <c r="F1256" s="94">
        <v>8514</v>
      </c>
      <c r="G1256" s="94">
        <v>8537</v>
      </c>
      <c r="H1256" s="94">
        <v>11</v>
      </c>
      <c r="J1256" s="94">
        <v>8291</v>
      </c>
      <c r="M1256" s="94">
        <v>120</v>
      </c>
      <c r="N1256" s="94">
        <v>128</v>
      </c>
      <c r="R1256" s="94">
        <v>3396</v>
      </c>
      <c r="S1256" s="94">
        <v>-3386</v>
      </c>
    </row>
    <row r="1257" spans="1:19">
      <c r="A1257" s="85" t="s">
        <v>83</v>
      </c>
      <c r="B1257" s="87">
        <v>43441</v>
      </c>
      <c r="C1257" s="88" t="s">
        <v>378</v>
      </c>
      <c r="D1257" s="89" t="s">
        <v>379</v>
      </c>
      <c r="E1257" s="94">
        <v>7748</v>
      </c>
      <c r="F1257" s="94">
        <v>7697</v>
      </c>
      <c r="G1257" s="94">
        <v>7723</v>
      </c>
      <c r="H1257" s="94">
        <v>15</v>
      </c>
      <c r="J1257" s="94">
        <v>7485</v>
      </c>
      <c r="M1257" s="94">
        <v>120</v>
      </c>
      <c r="N1257" s="94">
        <v>126</v>
      </c>
      <c r="R1257" s="94">
        <v>3049</v>
      </c>
      <c r="S1257" s="94">
        <v>-3034</v>
      </c>
    </row>
    <row r="1258" spans="1:19">
      <c r="A1258" s="85" t="s">
        <v>83</v>
      </c>
      <c r="B1258" s="87">
        <v>43442</v>
      </c>
      <c r="C1258" s="88" t="s">
        <v>378</v>
      </c>
      <c r="D1258" s="89" t="s">
        <v>379</v>
      </c>
      <c r="E1258" s="94">
        <v>6554</v>
      </c>
      <c r="F1258" s="94">
        <v>6663</v>
      </c>
      <c r="G1258" s="94">
        <v>7481</v>
      </c>
      <c r="H1258" s="94">
        <v>813</v>
      </c>
      <c r="J1258" s="94">
        <v>7332</v>
      </c>
      <c r="M1258" s="94">
        <v>120</v>
      </c>
      <c r="N1258" s="94">
        <v>36</v>
      </c>
      <c r="R1258" s="94">
        <v>2905</v>
      </c>
      <c r="S1258" s="94">
        <v>-2092</v>
      </c>
    </row>
    <row r="1259" spans="1:19">
      <c r="A1259" s="85" t="s">
        <v>83</v>
      </c>
      <c r="B1259" s="87">
        <v>43443</v>
      </c>
      <c r="C1259" s="88" t="s">
        <v>378</v>
      </c>
      <c r="D1259" s="89" t="s">
        <v>379</v>
      </c>
      <c r="E1259" s="94">
        <v>6118</v>
      </c>
      <c r="F1259" s="94">
        <v>6226</v>
      </c>
      <c r="G1259" s="94">
        <v>7484</v>
      </c>
      <c r="H1259" s="94">
        <v>1247</v>
      </c>
      <c r="J1259" s="94">
        <v>7342</v>
      </c>
      <c r="M1259" s="94">
        <v>120</v>
      </c>
      <c r="N1259" s="94">
        <v>25</v>
      </c>
      <c r="R1259" s="94">
        <v>3058</v>
      </c>
      <c r="S1259" s="94">
        <v>-1812</v>
      </c>
    </row>
    <row r="1260" spans="1:19">
      <c r="A1260" s="85" t="s">
        <v>83</v>
      </c>
      <c r="B1260" s="87">
        <v>43444</v>
      </c>
      <c r="C1260" s="88" t="s">
        <v>378</v>
      </c>
      <c r="D1260" s="89" t="s">
        <v>379</v>
      </c>
      <c r="E1260" s="94">
        <v>7910</v>
      </c>
      <c r="F1260" s="94">
        <v>8055</v>
      </c>
      <c r="G1260" s="94">
        <v>8543</v>
      </c>
      <c r="H1260" s="94">
        <v>320</v>
      </c>
      <c r="J1260" s="94">
        <v>8397</v>
      </c>
      <c r="M1260" s="94">
        <v>127</v>
      </c>
      <c r="N1260" s="94">
        <v>18</v>
      </c>
      <c r="R1260" s="94">
        <v>3513</v>
      </c>
      <c r="S1260" s="94">
        <v>-3196</v>
      </c>
    </row>
    <row r="1261" spans="1:19">
      <c r="A1261" s="85" t="s">
        <v>83</v>
      </c>
      <c r="B1261" s="87">
        <v>43445</v>
      </c>
      <c r="C1261" s="88" t="s">
        <v>378</v>
      </c>
      <c r="D1261" s="89" t="s">
        <v>379</v>
      </c>
      <c r="E1261" s="94">
        <v>8115</v>
      </c>
      <c r="F1261" s="94">
        <v>8436</v>
      </c>
      <c r="G1261" s="94">
        <v>9073</v>
      </c>
      <c r="H1261" s="94">
        <v>630</v>
      </c>
      <c r="J1261" s="94">
        <v>8880</v>
      </c>
      <c r="M1261" s="94">
        <v>139</v>
      </c>
      <c r="N1261" s="94">
        <v>62</v>
      </c>
      <c r="R1261" s="94">
        <v>3411</v>
      </c>
      <c r="S1261" s="94">
        <v>-2778</v>
      </c>
    </row>
    <row r="1262" spans="1:19">
      <c r="A1262" s="85" t="s">
        <v>83</v>
      </c>
      <c r="B1262" s="87">
        <v>43446</v>
      </c>
      <c r="C1262" s="88" t="s">
        <v>378</v>
      </c>
      <c r="D1262" s="89" t="s">
        <v>379</v>
      </c>
      <c r="E1262" s="94">
        <v>9024</v>
      </c>
      <c r="F1262" s="94">
        <v>9005</v>
      </c>
      <c r="G1262" s="94">
        <v>9013</v>
      </c>
      <c r="H1262" s="94">
        <v>1</v>
      </c>
      <c r="J1262" s="94">
        <v>8752</v>
      </c>
      <c r="M1262" s="94">
        <v>144</v>
      </c>
      <c r="N1262" s="94">
        <v>119</v>
      </c>
      <c r="R1262" s="94">
        <v>3207</v>
      </c>
      <c r="S1262" s="94">
        <v>-3208</v>
      </c>
    </row>
    <row r="1263" spans="1:19">
      <c r="A1263" s="85" t="s">
        <v>83</v>
      </c>
      <c r="B1263" s="87">
        <v>43447</v>
      </c>
      <c r="C1263" s="88" t="s">
        <v>378</v>
      </c>
      <c r="D1263" s="89" t="s">
        <v>379</v>
      </c>
      <c r="E1263" s="94">
        <v>7332</v>
      </c>
      <c r="F1263" s="94">
        <v>7386</v>
      </c>
      <c r="G1263" s="94">
        <v>7482</v>
      </c>
      <c r="H1263" s="94">
        <v>88</v>
      </c>
      <c r="J1263" s="94">
        <v>7316</v>
      </c>
      <c r="M1263" s="94">
        <v>133</v>
      </c>
      <c r="N1263" s="94">
        <v>29</v>
      </c>
      <c r="R1263" s="94">
        <v>2748</v>
      </c>
      <c r="S1263" s="94">
        <v>-2658</v>
      </c>
    </row>
    <row r="1264" spans="1:19">
      <c r="A1264" s="85" t="s">
        <v>83</v>
      </c>
      <c r="B1264" s="87">
        <v>43448</v>
      </c>
      <c r="C1264" s="88" t="s">
        <v>378</v>
      </c>
      <c r="D1264" s="89" t="s">
        <v>379</v>
      </c>
      <c r="E1264" s="94">
        <v>6423</v>
      </c>
      <c r="F1264" s="94">
        <v>6477</v>
      </c>
      <c r="G1264" s="94">
        <v>7729</v>
      </c>
      <c r="H1264" s="94">
        <v>1243</v>
      </c>
      <c r="J1264" s="94">
        <v>7604</v>
      </c>
      <c r="M1264" s="94">
        <v>120</v>
      </c>
      <c r="N1264" s="94">
        <v>3</v>
      </c>
      <c r="R1264" s="94">
        <v>3154</v>
      </c>
      <c r="S1264" s="94">
        <v>-1908</v>
      </c>
    </row>
    <row r="1265" spans="1:19">
      <c r="A1265" s="85" t="s">
        <v>83</v>
      </c>
      <c r="B1265" s="87">
        <v>43449</v>
      </c>
      <c r="C1265" s="88" t="s">
        <v>378</v>
      </c>
      <c r="D1265" s="89" t="s">
        <v>379</v>
      </c>
      <c r="E1265" s="94">
        <v>5949</v>
      </c>
      <c r="F1265" s="94">
        <v>5902</v>
      </c>
      <c r="G1265" s="94">
        <v>6932</v>
      </c>
      <c r="H1265" s="94">
        <v>1020</v>
      </c>
      <c r="J1265" s="94">
        <v>6728</v>
      </c>
      <c r="M1265" s="94">
        <v>120</v>
      </c>
      <c r="N1265" s="94">
        <v>76</v>
      </c>
      <c r="R1265" s="94">
        <v>2667</v>
      </c>
      <c r="S1265" s="94">
        <v>-1650</v>
      </c>
    </row>
    <row r="1266" spans="1:19">
      <c r="A1266" s="85" t="s">
        <v>83</v>
      </c>
      <c r="B1266" s="87">
        <v>43450</v>
      </c>
      <c r="C1266" s="88" t="s">
        <v>378</v>
      </c>
      <c r="D1266" s="89" t="s">
        <v>379</v>
      </c>
      <c r="E1266" s="94">
        <v>6264</v>
      </c>
      <c r="F1266" s="94">
        <v>6103</v>
      </c>
      <c r="G1266" s="94">
        <v>6958</v>
      </c>
      <c r="H1266" s="94">
        <v>849</v>
      </c>
      <c r="J1266" s="94">
        <v>6720</v>
      </c>
      <c r="M1266" s="94">
        <v>120</v>
      </c>
      <c r="N1266" s="94">
        <v>112</v>
      </c>
      <c r="R1266" s="94">
        <v>2633</v>
      </c>
      <c r="S1266" s="94">
        <v>-1787</v>
      </c>
    </row>
    <row r="1267" spans="1:19">
      <c r="A1267" s="85" t="s">
        <v>83</v>
      </c>
      <c r="B1267" s="87">
        <v>43451</v>
      </c>
      <c r="C1267" s="88" t="s">
        <v>378</v>
      </c>
      <c r="D1267" s="89" t="s">
        <v>379</v>
      </c>
      <c r="E1267" s="94">
        <v>6889</v>
      </c>
      <c r="F1267" s="94">
        <v>6695</v>
      </c>
      <c r="G1267" s="94">
        <v>7192</v>
      </c>
      <c r="H1267" s="94">
        <v>497</v>
      </c>
      <c r="J1267" s="94">
        <v>6967</v>
      </c>
      <c r="M1267" s="94">
        <v>126</v>
      </c>
      <c r="N1267" s="94">
        <v>97</v>
      </c>
      <c r="R1267" s="94">
        <v>2907</v>
      </c>
      <c r="S1267" s="94">
        <v>-2409</v>
      </c>
    </row>
    <row r="1268" spans="1:19">
      <c r="A1268" s="85" t="s">
        <v>83</v>
      </c>
      <c r="B1268" s="87">
        <v>43452</v>
      </c>
      <c r="C1268" s="88" t="s">
        <v>378</v>
      </c>
      <c r="D1268" s="89" t="s">
        <v>379</v>
      </c>
      <c r="E1268" s="94">
        <v>7070</v>
      </c>
      <c r="F1268" s="94">
        <v>6881</v>
      </c>
      <c r="G1268" s="94">
        <v>8093</v>
      </c>
      <c r="H1268" s="94">
        <v>1207</v>
      </c>
      <c r="J1268" s="94">
        <v>7845</v>
      </c>
      <c r="M1268" s="94">
        <v>144</v>
      </c>
      <c r="N1268" s="94">
        <v>119</v>
      </c>
      <c r="R1268" s="94">
        <v>3350</v>
      </c>
      <c r="S1268" s="94">
        <v>-2142</v>
      </c>
    </row>
    <row r="1269" spans="1:19">
      <c r="A1269" s="85" t="s">
        <v>83</v>
      </c>
      <c r="B1269" s="87">
        <v>43453</v>
      </c>
      <c r="C1269" s="88" t="s">
        <v>378</v>
      </c>
      <c r="D1269" s="89" t="s">
        <v>379</v>
      </c>
      <c r="E1269" s="94">
        <v>6735</v>
      </c>
      <c r="F1269" s="94">
        <v>6575</v>
      </c>
      <c r="G1269" s="94">
        <v>7111</v>
      </c>
      <c r="H1269" s="94">
        <v>530</v>
      </c>
      <c r="J1269" s="94">
        <v>6936</v>
      </c>
      <c r="M1269" s="94">
        <v>126</v>
      </c>
      <c r="N1269" s="94">
        <v>48</v>
      </c>
      <c r="R1269" s="94">
        <v>2894</v>
      </c>
      <c r="S1269" s="94">
        <v>-2363</v>
      </c>
    </row>
    <row r="1270" spans="1:19">
      <c r="A1270" s="85" t="s">
        <v>83</v>
      </c>
      <c r="B1270" s="87">
        <v>43454</v>
      </c>
      <c r="C1270" s="88" t="s">
        <v>378</v>
      </c>
      <c r="D1270" s="89" t="s">
        <v>379</v>
      </c>
      <c r="E1270" s="94">
        <v>6286</v>
      </c>
      <c r="F1270" s="94">
        <v>6264</v>
      </c>
      <c r="G1270" s="94">
        <v>7152</v>
      </c>
      <c r="H1270" s="94">
        <v>883</v>
      </c>
      <c r="J1270" s="94">
        <v>7012</v>
      </c>
      <c r="M1270" s="94">
        <v>120</v>
      </c>
      <c r="N1270" s="94">
        <v>17</v>
      </c>
      <c r="R1270" s="94">
        <v>2940</v>
      </c>
      <c r="S1270" s="94">
        <v>-2058</v>
      </c>
    </row>
    <row r="1271" spans="1:19">
      <c r="A1271" s="85" t="s">
        <v>83</v>
      </c>
      <c r="B1271" s="87">
        <v>43455</v>
      </c>
      <c r="C1271" s="88" t="s">
        <v>378</v>
      </c>
      <c r="D1271" s="89" t="s">
        <v>379</v>
      </c>
      <c r="E1271" s="94">
        <v>6754</v>
      </c>
      <c r="F1271" s="94">
        <v>7005</v>
      </c>
      <c r="G1271" s="94">
        <v>7748</v>
      </c>
      <c r="H1271" s="94">
        <v>731</v>
      </c>
      <c r="J1271" s="94">
        <v>7604</v>
      </c>
      <c r="M1271" s="94">
        <v>120</v>
      </c>
      <c r="N1271" s="94">
        <v>20</v>
      </c>
      <c r="R1271" s="94">
        <v>2967</v>
      </c>
      <c r="S1271" s="94">
        <v>-2230</v>
      </c>
    </row>
    <row r="1272" spans="1:19">
      <c r="A1272" s="85" t="s">
        <v>83</v>
      </c>
      <c r="B1272" s="87">
        <v>43456</v>
      </c>
      <c r="C1272" s="88" t="s">
        <v>378</v>
      </c>
      <c r="D1272" s="89" t="s">
        <v>379</v>
      </c>
      <c r="E1272" s="94">
        <v>7118</v>
      </c>
      <c r="F1272" s="94">
        <v>7039</v>
      </c>
      <c r="G1272" s="94">
        <v>7577</v>
      </c>
      <c r="H1272" s="94">
        <v>524</v>
      </c>
      <c r="J1272" s="94">
        <v>7319</v>
      </c>
      <c r="M1272" s="94">
        <v>120</v>
      </c>
      <c r="N1272" s="94">
        <v>133</v>
      </c>
      <c r="R1272" s="94">
        <v>3045</v>
      </c>
      <c r="S1272" s="94">
        <v>-2520</v>
      </c>
    </row>
    <row r="1273" spans="1:19">
      <c r="A1273" s="85" t="s">
        <v>83</v>
      </c>
      <c r="B1273" s="87">
        <v>43457</v>
      </c>
      <c r="C1273" s="88" t="s">
        <v>378</v>
      </c>
      <c r="D1273" s="89" t="s">
        <v>379</v>
      </c>
      <c r="E1273" s="94">
        <v>7165</v>
      </c>
      <c r="F1273" s="94">
        <v>7044</v>
      </c>
      <c r="G1273" s="94">
        <v>7627</v>
      </c>
      <c r="H1273" s="94">
        <v>574</v>
      </c>
      <c r="J1273" s="94">
        <v>7372</v>
      </c>
      <c r="M1273" s="94">
        <v>120</v>
      </c>
      <c r="N1273" s="94">
        <v>132</v>
      </c>
      <c r="R1273" s="94">
        <v>3553</v>
      </c>
      <c r="S1273" s="94">
        <v>-2976</v>
      </c>
    </row>
    <row r="1274" spans="1:19">
      <c r="A1274" s="85" t="s">
        <v>83</v>
      </c>
      <c r="B1274" s="87">
        <v>43458</v>
      </c>
      <c r="C1274" s="88" t="s">
        <v>378</v>
      </c>
      <c r="D1274" s="89" t="s">
        <v>379</v>
      </c>
      <c r="E1274" s="94">
        <v>6273</v>
      </c>
      <c r="F1274" s="94">
        <v>6090</v>
      </c>
      <c r="G1274" s="94">
        <v>6954</v>
      </c>
      <c r="H1274" s="94">
        <v>855</v>
      </c>
      <c r="J1274" s="94">
        <v>6707</v>
      </c>
      <c r="M1274" s="94">
        <v>125</v>
      </c>
      <c r="N1274" s="94">
        <v>119</v>
      </c>
      <c r="R1274" s="94">
        <v>2971</v>
      </c>
      <c r="S1274" s="94">
        <v>-2115</v>
      </c>
    </row>
    <row r="1275" spans="1:19">
      <c r="A1275" s="85" t="s">
        <v>83</v>
      </c>
      <c r="B1275" s="87">
        <v>43459</v>
      </c>
      <c r="C1275" s="88" t="s">
        <v>378</v>
      </c>
      <c r="D1275" s="89" t="s">
        <v>379</v>
      </c>
      <c r="E1275" s="94">
        <v>6128</v>
      </c>
      <c r="F1275" s="94">
        <v>6293</v>
      </c>
      <c r="G1275" s="94">
        <v>7141</v>
      </c>
      <c r="H1275" s="94">
        <v>844</v>
      </c>
      <c r="J1275" s="94">
        <v>6926</v>
      </c>
      <c r="M1275" s="94">
        <v>144</v>
      </c>
      <c r="N1275" s="94">
        <v>81</v>
      </c>
      <c r="R1275" s="94">
        <v>3231</v>
      </c>
      <c r="S1275" s="94">
        <v>-2386</v>
      </c>
    </row>
    <row r="1276" spans="1:19">
      <c r="A1276" s="85" t="s">
        <v>83</v>
      </c>
      <c r="B1276" s="87">
        <v>43460</v>
      </c>
      <c r="C1276" s="88" t="s">
        <v>378</v>
      </c>
      <c r="D1276" s="89" t="s">
        <v>379</v>
      </c>
      <c r="E1276" s="94">
        <v>6523</v>
      </c>
      <c r="F1276" s="94">
        <v>6431</v>
      </c>
      <c r="G1276" s="94">
        <v>7256</v>
      </c>
      <c r="H1276" s="94">
        <v>819</v>
      </c>
      <c r="J1276" s="94">
        <v>6999</v>
      </c>
      <c r="M1276" s="94">
        <v>144</v>
      </c>
      <c r="N1276" s="94">
        <v>118</v>
      </c>
      <c r="R1276" s="94">
        <v>3125</v>
      </c>
      <c r="S1276" s="94">
        <v>-2305</v>
      </c>
    </row>
    <row r="1277" spans="1:19">
      <c r="A1277" s="85" t="s">
        <v>83</v>
      </c>
      <c r="B1277" s="87">
        <v>43461</v>
      </c>
      <c r="C1277" s="88" t="s">
        <v>378</v>
      </c>
      <c r="D1277" s="89" t="s">
        <v>379</v>
      </c>
      <c r="E1277" s="94">
        <v>6103</v>
      </c>
      <c r="F1277" s="94">
        <v>5939</v>
      </c>
      <c r="G1277" s="94">
        <v>6806</v>
      </c>
      <c r="H1277" s="94">
        <v>863</v>
      </c>
      <c r="J1277" s="94">
        <v>6598</v>
      </c>
      <c r="M1277" s="94">
        <v>144</v>
      </c>
      <c r="N1277" s="94">
        <v>63</v>
      </c>
      <c r="R1277" s="94">
        <v>2706</v>
      </c>
      <c r="S1277" s="94">
        <v>-1845</v>
      </c>
    </row>
    <row r="1278" spans="1:19">
      <c r="A1278" s="85" t="s">
        <v>83</v>
      </c>
      <c r="B1278" s="87">
        <v>43462</v>
      </c>
      <c r="C1278" s="88" t="s">
        <v>378</v>
      </c>
      <c r="D1278" s="89" t="s">
        <v>379</v>
      </c>
      <c r="E1278" s="94">
        <v>5913</v>
      </c>
      <c r="F1278" s="94">
        <v>5822</v>
      </c>
      <c r="G1278" s="94">
        <v>6663</v>
      </c>
      <c r="H1278" s="94">
        <v>836</v>
      </c>
      <c r="J1278" s="94">
        <v>6498</v>
      </c>
      <c r="M1278" s="94">
        <v>144</v>
      </c>
      <c r="N1278" s="94">
        <v>16</v>
      </c>
      <c r="R1278" s="94">
        <v>2625</v>
      </c>
      <c r="S1278" s="94">
        <v>-1787</v>
      </c>
    </row>
    <row r="1279" spans="1:19">
      <c r="A1279" s="85" t="s">
        <v>83</v>
      </c>
      <c r="B1279" s="87">
        <v>43463</v>
      </c>
      <c r="C1279" s="88" t="s">
        <v>378</v>
      </c>
      <c r="D1279" s="89" t="s">
        <v>379</v>
      </c>
      <c r="E1279" s="94">
        <v>5568</v>
      </c>
      <c r="F1279" s="94">
        <v>5658</v>
      </c>
      <c r="G1279" s="94">
        <v>7506</v>
      </c>
      <c r="H1279" s="94">
        <v>1842</v>
      </c>
      <c r="J1279" s="94">
        <v>7298</v>
      </c>
      <c r="M1279" s="94">
        <v>144</v>
      </c>
      <c r="N1279" s="94">
        <v>68</v>
      </c>
      <c r="R1279" s="94">
        <v>2883</v>
      </c>
      <c r="S1279" s="94">
        <v>-1043</v>
      </c>
    </row>
    <row r="1280" spans="1:19">
      <c r="A1280" s="85" t="s">
        <v>83</v>
      </c>
      <c r="B1280" s="87">
        <v>43464</v>
      </c>
      <c r="C1280" s="88" t="s">
        <v>378</v>
      </c>
      <c r="D1280" s="89" t="s">
        <v>379</v>
      </c>
      <c r="E1280" s="94">
        <v>5759</v>
      </c>
      <c r="F1280" s="94">
        <v>5675</v>
      </c>
      <c r="G1280" s="94">
        <v>7566</v>
      </c>
      <c r="H1280" s="94">
        <v>1888</v>
      </c>
      <c r="J1280" s="94">
        <v>7380</v>
      </c>
      <c r="M1280" s="94">
        <v>137</v>
      </c>
      <c r="N1280" s="94">
        <v>51</v>
      </c>
      <c r="R1280" s="94">
        <v>2928</v>
      </c>
      <c r="S1280" s="94">
        <v>-1043</v>
      </c>
    </row>
    <row r="1281" spans="1:19">
      <c r="A1281" s="85" t="s">
        <v>83</v>
      </c>
      <c r="B1281" s="87">
        <v>43465</v>
      </c>
      <c r="C1281" s="88" t="s">
        <v>378</v>
      </c>
      <c r="D1281" s="89" t="s">
        <v>379</v>
      </c>
      <c r="E1281" s="94">
        <v>6176</v>
      </c>
      <c r="F1281" s="94">
        <v>5926</v>
      </c>
      <c r="G1281" s="94">
        <v>7379</v>
      </c>
      <c r="H1281" s="94">
        <v>1444</v>
      </c>
      <c r="J1281" s="94">
        <v>7169</v>
      </c>
      <c r="M1281" s="94">
        <v>135</v>
      </c>
      <c r="N1281" s="94">
        <v>75</v>
      </c>
      <c r="R1281" s="94">
        <v>2832</v>
      </c>
      <c r="S1281" s="94">
        <v>-1387</v>
      </c>
    </row>
    <row r="1282" spans="1:19">
      <c r="A1282" s="85" t="s">
        <v>83</v>
      </c>
      <c r="B1282" s="87">
        <v>43466</v>
      </c>
      <c r="C1282" s="88" t="s">
        <v>378</v>
      </c>
      <c r="D1282" s="89" t="s">
        <v>379</v>
      </c>
      <c r="E1282" s="94">
        <v>6037</v>
      </c>
      <c r="F1282" s="94">
        <v>6089</v>
      </c>
      <c r="G1282" s="94">
        <v>6884</v>
      </c>
      <c r="H1282" s="94">
        <v>788</v>
      </c>
      <c r="J1282" s="94">
        <v>6640</v>
      </c>
      <c r="M1282" s="94">
        <v>139</v>
      </c>
      <c r="N1282" s="94">
        <v>111</v>
      </c>
      <c r="R1282" s="94">
        <v>2530</v>
      </c>
      <c r="S1282" s="94">
        <v>-1738</v>
      </c>
    </row>
    <row r="1283" spans="1:19">
      <c r="A1283" s="85" t="s">
        <v>83</v>
      </c>
      <c r="B1283" s="87">
        <v>43467</v>
      </c>
      <c r="C1283" s="88" t="s">
        <v>378</v>
      </c>
      <c r="D1283" s="89" t="s">
        <v>379</v>
      </c>
      <c r="E1283" s="94">
        <v>6118</v>
      </c>
      <c r="F1283" s="94">
        <v>6198</v>
      </c>
      <c r="G1283" s="94">
        <v>6926</v>
      </c>
      <c r="H1283" s="94">
        <v>722</v>
      </c>
      <c r="J1283" s="94">
        <v>6706</v>
      </c>
      <c r="M1283" s="94">
        <v>144</v>
      </c>
      <c r="N1283" s="94">
        <v>87</v>
      </c>
      <c r="R1283" s="94">
        <v>2648</v>
      </c>
      <c r="S1283" s="94">
        <v>-1927</v>
      </c>
    </row>
    <row r="1284" spans="1:19">
      <c r="A1284" s="85" t="s">
        <v>83</v>
      </c>
      <c r="B1284" s="87">
        <v>43468</v>
      </c>
      <c r="C1284" s="88" t="s">
        <v>378</v>
      </c>
      <c r="D1284" s="89" t="s">
        <v>379</v>
      </c>
      <c r="E1284" s="94">
        <v>6140</v>
      </c>
      <c r="F1284" s="94">
        <v>6095</v>
      </c>
      <c r="G1284" s="94">
        <v>7369</v>
      </c>
      <c r="H1284" s="94">
        <v>1265</v>
      </c>
      <c r="J1284" s="94">
        <v>7186</v>
      </c>
      <c r="M1284" s="94">
        <v>142</v>
      </c>
      <c r="N1284" s="94">
        <v>45</v>
      </c>
      <c r="R1284" s="94">
        <v>3003</v>
      </c>
      <c r="S1284" s="94">
        <v>-1739</v>
      </c>
    </row>
    <row r="1285" spans="1:19">
      <c r="A1285" s="85" t="s">
        <v>83</v>
      </c>
      <c r="B1285" s="87">
        <v>43469</v>
      </c>
      <c r="C1285" s="88" t="s">
        <v>378</v>
      </c>
      <c r="D1285" s="89" t="s">
        <v>379</v>
      </c>
      <c r="E1285" s="94">
        <v>6023</v>
      </c>
      <c r="F1285" s="94">
        <v>6044</v>
      </c>
      <c r="G1285" s="94">
        <v>6293</v>
      </c>
      <c r="H1285" s="94">
        <v>184</v>
      </c>
      <c r="J1285" s="94">
        <v>6137</v>
      </c>
      <c r="M1285" s="94">
        <v>144</v>
      </c>
      <c r="N1285" s="94">
        <v>16</v>
      </c>
      <c r="R1285" s="94">
        <v>2435</v>
      </c>
      <c r="S1285" s="94">
        <v>-2253</v>
      </c>
    </row>
    <row r="1286" spans="1:19">
      <c r="A1286" s="85" t="s">
        <v>83</v>
      </c>
      <c r="B1286" s="87">
        <v>43470</v>
      </c>
      <c r="C1286" s="88" t="s">
        <v>378</v>
      </c>
      <c r="D1286" s="89" t="s">
        <v>379</v>
      </c>
      <c r="E1286" s="94">
        <v>5952</v>
      </c>
      <c r="F1286" s="94">
        <v>6207</v>
      </c>
      <c r="G1286" s="94">
        <v>5888</v>
      </c>
      <c r="H1286" s="94">
        <v>-396</v>
      </c>
      <c r="J1286" s="94">
        <v>5644</v>
      </c>
      <c r="M1286" s="94">
        <v>144</v>
      </c>
      <c r="N1286" s="94">
        <v>101</v>
      </c>
      <c r="R1286" s="94">
        <v>2083</v>
      </c>
      <c r="S1286" s="94">
        <v>-2478</v>
      </c>
    </row>
    <row r="1287" spans="1:19">
      <c r="A1287" s="85" t="s">
        <v>83</v>
      </c>
      <c r="B1287" s="87">
        <v>43471</v>
      </c>
      <c r="C1287" s="88" t="s">
        <v>378</v>
      </c>
      <c r="D1287" s="89" t="s">
        <v>379</v>
      </c>
      <c r="E1287" s="94">
        <v>6347</v>
      </c>
      <c r="F1287" s="94">
        <v>6528</v>
      </c>
      <c r="G1287" s="94">
        <v>6204</v>
      </c>
      <c r="H1287" s="94">
        <v>-402</v>
      </c>
      <c r="J1287" s="94">
        <v>5925</v>
      </c>
      <c r="M1287" s="94">
        <v>144</v>
      </c>
      <c r="N1287" s="94">
        <v>139</v>
      </c>
      <c r="R1287" s="94">
        <v>2294</v>
      </c>
      <c r="S1287" s="94">
        <v>-2697</v>
      </c>
    </row>
    <row r="1288" spans="1:19">
      <c r="A1288" s="85" t="s">
        <v>83</v>
      </c>
      <c r="B1288" s="87">
        <v>43472</v>
      </c>
      <c r="C1288" s="88" t="s">
        <v>378</v>
      </c>
      <c r="D1288" s="89" t="s">
        <v>379</v>
      </c>
      <c r="E1288" s="94">
        <v>6579</v>
      </c>
      <c r="F1288" s="94">
        <v>6765</v>
      </c>
      <c r="G1288" s="94">
        <v>6505</v>
      </c>
      <c r="H1288" s="94">
        <v>-292</v>
      </c>
      <c r="J1288" s="94">
        <v>6230</v>
      </c>
      <c r="M1288" s="94">
        <v>144</v>
      </c>
      <c r="N1288" s="94">
        <v>137</v>
      </c>
      <c r="R1288" s="94">
        <v>2447</v>
      </c>
      <c r="S1288" s="94">
        <v>-2741</v>
      </c>
    </row>
    <row r="1289" spans="1:19">
      <c r="A1289" s="85" t="s">
        <v>83</v>
      </c>
      <c r="B1289" s="87">
        <v>43473</v>
      </c>
      <c r="C1289" s="88" t="s">
        <v>378</v>
      </c>
      <c r="D1289" s="89" t="s">
        <v>379</v>
      </c>
      <c r="E1289" s="94">
        <v>6411</v>
      </c>
      <c r="F1289" s="94">
        <v>6539</v>
      </c>
      <c r="G1289" s="94">
        <v>7080</v>
      </c>
      <c r="H1289" s="94">
        <v>530</v>
      </c>
      <c r="J1289" s="94">
        <v>6822</v>
      </c>
      <c r="M1289" s="94">
        <v>144</v>
      </c>
      <c r="N1289" s="94">
        <v>120</v>
      </c>
      <c r="R1289" s="94">
        <v>2930</v>
      </c>
      <c r="S1289" s="94">
        <v>-2400</v>
      </c>
    </row>
    <row r="1290" spans="1:19">
      <c r="A1290" s="85" t="s">
        <v>83</v>
      </c>
      <c r="B1290" s="87">
        <v>43474</v>
      </c>
      <c r="C1290" s="88" t="s">
        <v>378</v>
      </c>
      <c r="D1290" s="89" t="s">
        <v>379</v>
      </c>
      <c r="E1290" s="94">
        <v>6479</v>
      </c>
      <c r="F1290" s="94">
        <v>6541</v>
      </c>
      <c r="G1290" s="94">
        <v>7436</v>
      </c>
      <c r="H1290" s="94">
        <v>884</v>
      </c>
      <c r="J1290" s="94">
        <v>7155</v>
      </c>
      <c r="M1290" s="94">
        <v>144</v>
      </c>
      <c r="N1290" s="94">
        <v>138</v>
      </c>
      <c r="R1290" s="94">
        <v>3467</v>
      </c>
      <c r="S1290" s="94">
        <v>-2584</v>
      </c>
    </row>
    <row r="1291" spans="1:19">
      <c r="A1291" s="85" t="s">
        <v>83</v>
      </c>
      <c r="B1291" s="87">
        <v>43475</v>
      </c>
      <c r="C1291" s="88" t="s">
        <v>378</v>
      </c>
      <c r="D1291" s="89" t="s">
        <v>379</v>
      </c>
      <c r="E1291" s="94">
        <v>7594</v>
      </c>
      <c r="F1291" s="94">
        <v>7792</v>
      </c>
      <c r="G1291" s="94">
        <v>8380</v>
      </c>
      <c r="H1291" s="94">
        <v>578</v>
      </c>
      <c r="J1291" s="94">
        <v>8091</v>
      </c>
      <c r="M1291" s="94">
        <v>144</v>
      </c>
      <c r="N1291" s="94">
        <v>141</v>
      </c>
      <c r="R1291" s="94">
        <v>3659</v>
      </c>
      <c r="S1291" s="94">
        <v>-3082</v>
      </c>
    </row>
    <row r="1292" spans="1:19">
      <c r="A1292" s="85" t="s">
        <v>83</v>
      </c>
      <c r="B1292" s="87">
        <v>43476</v>
      </c>
      <c r="C1292" s="88" t="s">
        <v>378</v>
      </c>
      <c r="D1292" s="89" t="s">
        <v>379</v>
      </c>
      <c r="E1292" s="94">
        <v>7847</v>
      </c>
      <c r="F1292" s="94">
        <v>7976</v>
      </c>
      <c r="G1292" s="94">
        <v>8051</v>
      </c>
      <c r="H1292" s="94">
        <v>63</v>
      </c>
      <c r="J1292" s="94">
        <v>7769</v>
      </c>
      <c r="M1292" s="94">
        <v>144</v>
      </c>
      <c r="N1292" s="94">
        <v>135</v>
      </c>
      <c r="R1292" s="94">
        <v>3714</v>
      </c>
      <c r="S1292" s="94">
        <v>-3650</v>
      </c>
    </row>
    <row r="1293" spans="1:19">
      <c r="A1293" s="85" t="s">
        <v>83</v>
      </c>
      <c r="B1293" s="87">
        <v>43477</v>
      </c>
      <c r="C1293" s="88" t="s">
        <v>378</v>
      </c>
      <c r="D1293" s="89" t="s">
        <v>379</v>
      </c>
      <c r="E1293" s="94">
        <v>6377</v>
      </c>
      <c r="F1293" s="94">
        <v>6461</v>
      </c>
      <c r="G1293" s="94">
        <v>7078</v>
      </c>
      <c r="H1293" s="94">
        <v>609</v>
      </c>
      <c r="J1293" s="94">
        <v>6857</v>
      </c>
      <c r="M1293" s="94">
        <v>144</v>
      </c>
      <c r="N1293" s="94">
        <v>68</v>
      </c>
      <c r="R1293" s="94">
        <v>3061</v>
      </c>
      <c r="S1293" s="94">
        <v>-2455</v>
      </c>
    </row>
    <row r="1294" spans="1:19">
      <c r="A1294" s="85" t="s">
        <v>83</v>
      </c>
      <c r="B1294" s="87">
        <v>43478</v>
      </c>
      <c r="C1294" s="88" t="s">
        <v>378</v>
      </c>
      <c r="D1294" s="89" t="s">
        <v>379</v>
      </c>
      <c r="E1294" s="94">
        <v>5868</v>
      </c>
      <c r="F1294" s="94">
        <v>5902</v>
      </c>
      <c r="G1294" s="94">
        <v>7233</v>
      </c>
      <c r="H1294" s="94">
        <v>1324</v>
      </c>
      <c r="J1294" s="94">
        <v>6962</v>
      </c>
      <c r="M1294" s="94">
        <v>144</v>
      </c>
      <c r="N1294" s="94">
        <v>115</v>
      </c>
      <c r="R1294" s="94">
        <v>2965</v>
      </c>
      <c r="S1294" s="94">
        <v>-1640</v>
      </c>
    </row>
    <row r="1295" spans="1:19">
      <c r="A1295" s="85" t="s">
        <v>83</v>
      </c>
      <c r="B1295" s="87">
        <v>43479</v>
      </c>
      <c r="C1295" s="88" t="s">
        <v>378</v>
      </c>
      <c r="D1295" s="89" t="s">
        <v>379</v>
      </c>
      <c r="E1295" s="94">
        <v>6672</v>
      </c>
      <c r="F1295" s="94">
        <v>7276</v>
      </c>
      <c r="G1295" s="94">
        <v>8217</v>
      </c>
      <c r="H1295" s="94">
        <v>930</v>
      </c>
      <c r="J1295" s="94">
        <v>8008</v>
      </c>
      <c r="M1295" s="94">
        <v>152</v>
      </c>
      <c r="N1295" s="94">
        <v>56</v>
      </c>
      <c r="R1295" s="94">
        <v>3536</v>
      </c>
      <c r="S1295" s="94">
        <v>-2605</v>
      </c>
    </row>
    <row r="1296" spans="1:19">
      <c r="A1296" s="85" t="s">
        <v>83</v>
      </c>
      <c r="B1296" s="87">
        <v>43480</v>
      </c>
      <c r="C1296" s="88" t="s">
        <v>378</v>
      </c>
      <c r="D1296" s="89" t="s">
        <v>379</v>
      </c>
      <c r="E1296" s="94">
        <v>7683</v>
      </c>
      <c r="F1296" s="94">
        <v>8258</v>
      </c>
      <c r="G1296" s="94">
        <v>8725</v>
      </c>
      <c r="H1296" s="94">
        <v>453</v>
      </c>
      <c r="J1296" s="94">
        <v>8518</v>
      </c>
      <c r="M1296" s="94">
        <v>168</v>
      </c>
      <c r="N1296" s="94">
        <v>43</v>
      </c>
      <c r="R1296" s="94">
        <v>3438</v>
      </c>
      <c r="S1296" s="94">
        <v>-2987</v>
      </c>
    </row>
    <row r="1297" spans="1:19">
      <c r="A1297" s="85" t="s">
        <v>83</v>
      </c>
      <c r="B1297" s="87">
        <v>43481</v>
      </c>
      <c r="C1297" s="88" t="s">
        <v>378</v>
      </c>
      <c r="D1297" s="89" t="s">
        <v>379</v>
      </c>
      <c r="E1297" s="94">
        <v>8723</v>
      </c>
      <c r="F1297" s="94">
        <v>8782</v>
      </c>
      <c r="G1297" s="94">
        <v>9047</v>
      </c>
      <c r="H1297" s="94">
        <v>255</v>
      </c>
      <c r="J1297" s="94">
        <v>8800</v>
      </c>
      <c r="M1297" s="94">
        <v>132</v>
      </c>
      <c r="N1297" s="94">
        <v>121</v>
      </c>
      <c r="R1297" s="94">
        <v>3541</v>
      </c>
      <c r="S1297" s="94">
        <v>-3290</v>
      </c>
    </row>
    <row r="1298" spans="1:19">
      <c r="A1298" s="85" t="s">
        <v>83</v>
      </c>
      <c r="B1298" s="87">
        <v>43482</v>
      </c>
      <c r="C1298" s="88" t="s">
        <v>378</v>
      </c>
      <c r="D1298" s="89" t="s">
        <v>379</v>
      </c>
      <c r="E1298" s="94">
        <v>7873</v>
      </c>
      <c r="F1298" s="94">
        <v>7948</v>
      </c>
      <c r="G1298" s="94">
        <v>8227</v>
      </c>
      <c r="H1298" s="94">
        <v>271</v>
      </c>
      <c r="J1298" s="94">
        <v>7991</v>
      </c>
      <c r="M1298" s="94">
        <v>96</v>
      </c>
      <c r="N1298" s="94">
        <v>135</v>
      </c>
      <c r="R1298" s="94">
        <v>3444</v>
      </c>
      <c r="S1298" s="94">
        <v>-3173</v>
      </c>
    </row>
    <row r="1299" spans="1:19">
      <c r="A1299" s="85" t="s">
        <v>83</v>
      </c>
      <c r="B1299" s="87">
        <v>43483</v>
      </c>
      <c r="C1299" s="88" t="s">
        <v>378</v>
      </c>
      <c r="D1299" s="89" t="s">
        <v>379</v>
      </c>
      <c r="E1299" s="94">
        <v>6405</v>
      </c>
      <c r="F1299" s="94">
        <v>6394</v>
      </c>
      <c r="G1299" s="94">
        <v>7095</v>
      </c>
      <c r="H1299" s="94">
        <v>692</v>
      </c>
      <c r="J1299" s="94">
        <v>6927</v>
      </c>
      <c r="M1299" s="94">
        <v>96</v>
      </c>
      <c r="N1299" s="94">
        <v>65</v>
      </c>
      <c r="R1299" s="94">
        <v>2676</v>
      </c>
      <c r="S1299" s="94">
        <v>-1983</v>
      </c>
    </row>
    <row r="1300" spans="1:19">
      <c r="A1300" s="85" t="s">
        <v>83</v>
      </c>
      <c r="B1300" s="87">
        <v>43484</v>
      </c>
      <c r="C1300" s="88" t="s">
        <v>378</v>
      </c>
      <c r="D1300" s="89" t="s">
        <v>379</v>
      </c>
      <c r="E1300" s="94">
        <v>5850</v>
      </c>
      <c r="F1300" s="94">
        <v>5806</v>
      </c>
      <c r="G1300" s="94">
        <v>6707</v>
      </c>
      <c r="H1300" s="94">
        <v>889</v>
      </c>
      <c r="J1300" s="94">
        <v>6556</v>
      </c>
      <c r="M1300" s="94">
        <v>96</v>
      </c>
      <c r="N1300" s="94">
        <v>48</v>
      </c>
      <c r="R1300" s="94">
        <v>2439</v>
      </c>
      <c r="S1300" s="94">
        <v>-1544</v>
      </c>
    </row>
    <row r="1301" spans="1:19">
      <c r="A1301" s="85" t="s">
        <v>83</v>
      </c>
      <c r="B1301" s="87">
        <v>43485</v>
      </c>
      <c r="C1301" s="88" t="s">
        <v>378</v>
      </c>
      <c r="D1301" s="89" t="s">
        <v>379</v>
      </c>
      <c r="E1301" s="94">
        <v>7071</v>
      </c>
      <c r="F1301" s="94">
        <v>7246</v>
      </c>
      <c r="G1301" s="94">
        <v>7838</v>
      </c>
      <c r="H1301" s="94">
        <v>579</v>
      </c>
      <c r="J1301" s="94">
        <v>7639</v>
      </c>
      <c r="M1301" s="94">
        <v>114</v>
      </c>
      <c r="N1301" s="94">
        <v>77</v>
      </c>
      <c r="R1301" s="94">
        <v>2558</v>
      </c>
      <c r="S1301" s="94">
        <v>-1979</v>
      </c>
    </row>
    <row r="1302" spans="1:19">
      <c r="A1302" s="85" t="s">
        <v>83</v>
      </c>
      <c r="B1302" s="87">
        <v>43486</v>
      </c>
      <c r="C1302" s="88" t="s">
        <v>378</v>
      </c>
      <c r="D1302" s="89" t="s">
        <v>379</v>
      </c>
      <c r="E1302" s="94">
        <v>9055</v>
      </c>
      <c r="F1302" s="94">
        <v>8917</v>
      </c>
      <c r="G1302" s="94">
        <v>8448</v>
      </c>
      <c r="H1302" s="94">
        <v>-477</v>
      </c>
      <c r="J1302" s="94">
        <v>8178</v>
      </c>
      <c r="M1302" s="94">
        <v>120</v>
      </c>
      <c r="N1302" s="94">
        <v>147</v>
      </c>
      <c r="R1302" s="94">
        <v>3458</v>
      </c>
      <c r="S1302" s="94">
        <v>-3938</v>
      </c>
    </row>
    <row r="1303" spans="1:19">
      <c r="A1303" s="85" t="s">
        <v>83</v>
      </c>
      <c r="B1303" s="87">
        <v>43487</v>
      </c>
      <c r="C1303" s="88" t="s">
        <v>378</v>
      </c>
      <c r="D1303" s="89" t="s">
        <v>379</v>
      </c>
      <c r="E1303" s="94">
        <v>7776</v>
      </c>
      <c r="F1303" s="94">
        <v>8062</v>
      </c>
      <c r="G1303" s="94">
        <v>8070</v>
      </c>
      <c r="H1303" s="94">
        <v>-5</v>
      </c>
      <c r="J1303" s="94">
        <v>7864</v>
      </c>
      <c r="M1303" s="94">
        <v>120</v>
      </c>
      <c r="N1303" s="94">
        <v>81</v>
      </c>
      <c r="R1303" s="94">
        <v>3099</v>
      </c>
      <c r="S1303" s="94">
        <v>-3106</v>
      </c>
    </row>
    <row r="1304" spans="1:19">
      <c r="A1304" s="85" t="s">
        <v>83</v>
      </c>
      <c r="B1304" s="87">
        <v>43488</v>
      </c>
      <c r="C1304" s="88" t="s">
        <v>378</v>
      </c>
      <c r="D1304" s="89" t="s">
        <v>379</v>
      </c>
      <c r="E1304" s="94">
        <v>6372</v>
      </c>
      <c r="F1304" s="94">
        <v>6584</v>
      </c>
      <c r="G1304" s="94">
        <v>7264</v>
      </c>
      <c r="H1304" s="94">
        <v>673</v>
      </c>
      <c r="J1304" s="94">
        <v>7055</v>
      </c>
      <c r="M1304" s="94">
        <v>120</v>
      </c>
      <c r="N1304" s="94">
        <v>90</v>
      </c>
      <c r="R1304" s="94">
        <v>2618</v>
      </c>
      <c r="S1304" s="94">
        <v>-1944</v>
      </c>
    </row>
    <row r="1305" spans="1:19">
      <c r="A1305" s="85" t="s">
        <v>83</v>
      </c>
      <c r="B1305" s="87">
        <v>43489</v>
      </c>
      <c r="C1305" s="88" t="s">
        <v>378</v>
      </c>
      <c r="D1305" s="89" t="s">
        <v>379</v>
      </c>
      <c r="E1305" s="94">
        <v>6383</v>
      </c>
      <c r="F1305" s="94">
        <v>6863</v>
      </c>
      <c r="G1305" s="94">
        <v>7532</v>
      </c>
      <c r="H1305" s="94">
        <v>655</v>
      </c>
      <c r="J1305" s="94">
        <v>7295</v>
      </c>
      <c r="M1305" s="94">
        <v>156</v>
      </c>
      <c r="N1305" s="94">
        <v>87</v>
      </c>
      <c r="R1305" s="94">
        <v>2256</v>
      </c>
      <c r="S1305" s="94">
        <v>-1601</v>
      </c>
    </row>
    <row r="1306" spans="1:19">
      <c r="A1306" s="85" t="s">
        <v>83</v>
      </c>
      <c r="B1306" s="87">
        <v>43490</v>
      </c>
      <c r="C1306" s="88" t="s">
        <v>378</v>
      </c>
      <c r="D1306" s="89" t="s">
        <v>379</v>
      </c>
      <c r="E1306" s="94">
        <v>8301</v>
      </c>
      <c r="F1306" s="94">
        <v>8600</v>
      </c>
      <c r="G1306" s="94">
        <v>8552</v>
      </c>
      <c r="H1306" s="94">
        <v>-64</v>
      </c>
      <c r="J1306" s="94">
        <v>8253</v>
      </c>
      <c r="M1306" s="94">
        <v>145</v>
      </c>
      <c r="N1306" s="94">
        <v>142</v>
      </c>
      <c r="R1306" s="94">
        <v>2969</v>
      </c>
      <c r="S1306" s="94">
        <v>-3032</v>
      </c>
    </row>
    <row r="1307" spans="1:19">
      <c r="A1307" s="85" t="s">
        <v>83</v>
      </c>
      <c r="B1307" s="87">
        <v>43491</v>
      </c>
      <c r="C1307" s="88" t="s">
        <v>378</v>
      </c>
      <c r="D1307" s="89" t="s">
        <v>379</v>
      </c>
      <c r="E1307" s="94">
        <v>7660</v>
      </c>
      <c r="F1307" s="94">
        <v>7902</v>
      </c>
      <c r="G1307" s="94">
        <v>8348</v>
      </c>
      <c r="H1307" s="94">
        <v>432</v>
      </c>
      <c r="J1307" s="94">
        <v>8080</v>
      </c>
      <c r="M1307" s="94">
        <v>144</v>
      </c>
      <c r="N1307" s="94">
        <v>118</v>
      </c>
      <c r="R1307" s="94">
        <v>3144</v>
      </c>
      <c r="S1307" s="94">
        <v>-2710</v>
      </c>
    </row>
    <row r="1308" spans="1:19">
      <c r="A1308" s="85" t="s">
        <v>83</v>
      </c>
      <c r="B1308" s="87">
        <v>43492</v>
      </c>
      <c r="C1308" s="88" t="s">
        <v>378</v>
      </c>
      <c r="D1308" s="89" t="s">
        <v>379</v>
      </c>
      <c r="E1308" s="94">
        <v>7463</v>
      </c>
      <c r="F1308" s="94">
        <v>7891</v>
      </c>
      <c r="G1308" s="94">
        <v>8372</v>
      </c>
      <c r="H1308" s="94">
        <v>470</v>
      </c>
      <c r="J1308" s="94">
        <v>8198</v>
      </c>
      <c r="M1308" s="94">
        <v>144</v>
      </c>
      <c r="N1308" s="94">
        <v>28</v>
      </c>
      <c r="R1308" s="94">
        <v>3318</v>
      </c>
      <c r="S1308" s="94">
        <v>-2848</v>
      </c>
    </row>
    <row r="1309" spans="1:19">
      <c r="A1309" s="85" t="s">
        <v>83</v>
      </c>
      <c r="B1309" s="87">
        <v>43493</v>
      </c>
      <c r="C1309" s="88" t="s">
        <v>378</v>
      </c>
      <c r="D1309" s="89" t="s">
        <v>379</v>
      </c>
      <c r="E1309" s="94">
        <v>8089</v>
      </c>
      <c r="F1309" s="94">
        <v>8101</v>
      </c>
      <c r="G1309" s="94">
        <v>8269</v>
      </c>
      <c r="H1309" s="94">
        <v>157</v>
      </c>
      <c r="J1309" s="94">
        <v>7972</v>
      </c>
      <c r="M1309" s="94">
        <v>144</v>
      </c>
      <c r="N1309" s="94">
        <v>146</v>
      </c>
      <c r="R1309" s="94">
        <v>3156</v>
      </c>
      <c r="S1309" s="94">
        <v>-3002</v>
      </c>
    </row>
    <row r="1310" spans="1:19">
      <c r="A1310" s="85" t="s">
        <v>83</v>
      </c>
      <c r="B1310" s="87">
        <v>43494</v>
      </c>
      <c r="C1310" s="88" t="s">
        <v>378</v>
      </c>
      <c r="D1310" s="89" t="s">
        <v>379</v>
      </c>
      <c r="E1310" s="94">
        <v>7889</v>
      </c>
      <c r="F1310" s="94">
        <v>8569</v>
      </c>
      <c r="G1310" s="94">
        <v>8621</v>
      </c>
      <c r="H1310" s="94">
        <v>42</v>
      </c>
      <c r="J1310" s="94">
        <v>8452</v>
      </c>
      <c r="M1310" s="94">
        <v>144</v>
      </c>
      <c r="N1310" s="94">
        <v>20</v>
      </c>
      <c r="R1310" s="94">
        <v>3243</v>
      </c>
      <c r="S1310" s="94">
        <v>-3201</v>
      </c>
    </row>
    <row r="1311" spans="1:19">
      <c r="A1311" s="85" t="s">
        <v>83</v>
      </c>
      <c r="B1311" s="87">
        <v>43495</v>
      </c>
      <c r="C1311" s="88" t="s">
        <v>378</v>
      </c>
      <c r="D1311" s="89" t="s">
        <v>379</v>
      </c>
      <c r="E1311" s="94">
        <v>9530</v>
      </c>
      <c r="F1311" s="94">
        <v>10300</v>
      </c>
      <c r="G1311" s="94">
        <v>10288</v>
      </c>
      <c r="H1311" s="94">
        <v>-29</v>
      </c>
      <c r="J1311" s="94">
        <v>10045</v>
      </c>
      <c r="M1311" s="94">
        <v>144</v>
      </c>
      <c r="N1311" s="94">
        <v>95</v>
      </c>
      <c r="R1311" s="94">
        <v>3783</v>
      </c>
      <c r="S1311" s="94">
        <v>-3810</v>
      </c>
    </row>
    <row r="1312" spans="1:19">
      <c r="A1312" s="85" t="s">
        <v>83</v>
      </c>
      <c r="B1312" s="87">
        <v>43496</v>
      </c>
      <c r="C1312" s="88" t="s">
        <v>378</v>
      </c>
      <c r="D1312" s="89" t="s">
        <v>379</v>
      </c>
      <c r="E1312" s="94">
        <v>9629</v>
      </c>
      <c r="F1312" s="94">
        <v>9581</v>
      </c>
      <c r="G1312" s="94">
        <v>9601</v>
      </c>
      <c r="H1312" s="94">
        <v>8</v>
      </c>
      <c r="J1312" s="94">
        <v>9310</v>
      </c>
      <c r="M1312" s="94">
        <v>144</v>
      </c>
      <c r="N1312" s="94">
        <v>141</v>
      </c>
      <c r="R1312" s="94">
        <v>3359</v>
      </c>
      <c r="S1312" s="94">
        <v>-3352</v>
      </c>
    </row>
    <row r="1313" spans="1:19">
      <c r="A1313" s="85" t="s">
        <v>83</v>
      </c>
      <c r="B1313" s="87">
        <v>43497</v>
      </c>
      <c r="C1313" s="88" t="s">
        <v>378</v>
      </c>
      <c r="D1313" s="89" t="s">
        <v>379</v>
      </c>
      <c r="E1313" s="94">
        <v>7918</v>
      </c>
      <c r="F1313" s="94">
        <v>8140</v>
      </c>
      <c r="G1313" s="94">
        <v>8151</v>
      </c>
      <c r="H1313" s="94">
        <v>1</v>
      </c>
      <c r="J1313" s="94">
        <v>7958</v>
      </c>
      <c r="M1313" s="94">
        <v>144</v>
      </c>
      <c r="N1313" s="94">
        <v>37</v>
      </c>
      <c r="R1313" s="94">
        <v>2848</v>
      </c>
      <c r="S1313" s="94">
        <v>-2847</v>
      </c>
    </row>
    <row r="1314" spans="1:19">
      <c r="A1314" s="85" t="s">
        <v>83</v>
      </c>
      <c r="B1314" s="87">
        <v>43498</v>
      </c>
      <c r="C1314" s="88" t="s">
        <v>378</v>
      </c>
      <c r="D1314" s="89" t="s">
        <v>379</v>
      </c>
      <c r="E1314" s="94">
        <v>6382</v>
      </c>
      <c r="F1314" s="94">
        <v>6300</v>
      </c>
      <c r="G1314" s="94">
        <v>7270</v>
      </c>
      <c r="H1314" s="94">
        <v>961</v>
      </c>
      <c r="J1314" s="94">
        <v>7052</v>
      </c>
      <c r="M1314" s="94">
        <v>144</v>
      </c>
      <c r="N1314" s="94">
        <v>64</v>
      </c>
      <c r="R1314" s="94">
        <v>2994</v>
      </c>
      <c r="S1314" s="94">
        <v>-2034</v>
      </c>
    </row>
    <row r="1315" spans="1:19">
      <c r="A1315" s="85" t="s">
        <v>83</v>
      </c>
      <c r="B1315" s="87">
        <v>43499</v>
      </c>
      <c r="C1315" s="88" t="s">
        <v>378</v>
      </c>
      <c r="D1315" s="89" t="s">
        <v>379</v>
      </c>
      <c r="E1315" s="94">
        <v>5883</v>
      </c>
      <c r="F1315" s="94">
        <v>6009</v>
      </c>
      <c r="G1315" s="94">
        <v>7124</v>
      </c>
      <c r="H1315" s="94">
        <v>1104</v>
      </c>
      <c r="J1315" s="94">
        <v>6984</v>
      </c>
      <c r="M1315" s="94">
        <v>109</v>
      </c>
      <c r="N1315" s="94">
        <v>26</v>
      </c>
      <c r="R1315" s="94">
        <v>2741</v>
      </c>
      <c r="S1315" s="94">
        <v>-1639</v>
      </c>
    </row>
    <row r="1316" spans="1:19">
      <c r="A1316" s="85" t="s">
        <v>83</v>
      </c>
      <c r="B1316" s="87">
        <v>43500</v>
      </c>
      <c r="C1316" s="88" t="s">
        <v>378</v>
      </c>
      <c r="D1316" s="89" t="s">
        <v>379</v>
      </c>
      <c r="E1316" s="94">
        <v>6405</v>
      </c>
      <c r="F1316" s="94">
        <v>6483</v>
      </c>
      <c r="G1316" s="94">
        <v>7404</v>
      </c>
      <c r="H1316" s="94">
        <v>910</v>
      </c>
      <c r="J1316" s="94">
        <v>7174</v>
      </c>
      <c r="M1316" s="94">
        <v>116</v>
      </c>
      <c r="N1316" s="94">
        <v>107</v>
      </c>
      <c r="R1316" s="94">
        <v>2979</v>
      </c>
      <c r="S1316" s="94">
        <v>-2072</v>
      </c>
    </row>
    <row r="1317" spans="1:19">
      <c r="A1317" s="85" t="s">
        <v>83</v>
      </c>
      <c r="B1317" s="87">
        <v>43501</v>
      </c>
      <c r="C1317" s="88" t="s">
        <v>378</v>
      </c>
      <c r="D1317" s="89" t="s">
        <v>379</v>
      </c>
      <c r="E1317" s="94">
        <v>6360</v>
      </c>
      <c r="F1317" s="94">
        <v>6697</v>
      </c>
      <c r="G1317" s="94">
        <v>7621</v>
      </c>
      <c r="H1317" s="94">
        <v>917</v>
      </c>
      <c r="J1317" s="94">
        <v>7356</v>
      </c>
      <c r="M1317" s="94">
        <v>144</v>
      </c>
      <c r="N1317" s="94">
        <v>115</v>
      </c>
      <c r="R1317" s="94">
        <v>3076</v>
      </c>
      <c r="S1317" s="94">
        <v>-2159</v>
      </c>
    </row>
    <row r="1318" spans="1:19">
      <c r="A1318" s="85" t="s">
        <v>83</v>
      </c>
      <c r="B1318" s="87">
        <v>43502</v>
      </c>
      <c r="C1318" s="88" t="s">
        <v>378</v>
      </c>
      <c r="D1318" s="89" t="s">
        <v>379</v>
      </c>
      <c r="E1318" s="94">
        <v>6342</v>
      </c>
      <c r="F1318" s="94">
        <v>6633</v>
      </c>
      <c r="G1318" s="94">
        <v>7264</v>
      </c>
      <c r="H1318" s="94">
        <v>616</v>
      </c>
      <c r="J1318" s="94">
        <v>6985</v>
      </c>
      <c r="M1318" s="94">
        <v>144</v>
      </c>
      <c r="N1318" s="94">
        <v>120</v>
      </c>
      <c r="R1318" s="94">
        <v>2805</v>
      </c>
      <c r="S1318" s="94">
        <v>-2187</v>
      </c>
    </row>
    <row r="1319" spans="1:19">
      <c r="A1319" s="85" t="s">
        <v>83</v>
      </c>
      <c r="B1319" s="87">
        <v>43503</v>
      </c>
      <c r="C1319" s="88" t="s">
        <v>378</v>
      </c>
      <c r="D1319" s="89" t="s">
        <v>379</v>
      </c>
      <c r="E1319" s="94">
        <v>6313</v>
      </c>
      <c r="F1319" s="94">
        <v>6704</v>
      </c>
      <c r="G1319" s="94">
        <v>7353</v>
      </c>
      <c r="H1319" s="94">
        <v>638</v>
      </c>
      <c r="J1319" s="94">
        <v>7074</v>
      </c>
      <c r="M1319" s="94">
        <v>163</v>
      </c>
      <c r="N1319" s="94">
        <v>122</v>
      </c>
      <c r="R1319" s="94">
        <v>2714</v>
      </c>
      <c r="S1319" s="94">
        <v>-2075</v>
      </c>
    </row>
    <row r="1320" spans="1:19">
      <c r="A1320" s="85" t="s">
        <v>83</v>
      </c>
      <c r="B1320" s="87">
        <v>43504</v>
      </c>
      <c r="C1320" s="88" t="s">
        <v>378</v>
      </c>
      <c r="D1320" s="89" t="s">
        <v>379</v>
      </c>
      <c r="E1320" s="94">
        <v>6105</v>
      </c>
      <c r="F1320" s="94">
        <v>6402</v>
      </c>
      <c r="G1320" s="94">
        <v>7158</v>
      </c>
      <c r="H1320" s="94">
        <v>748</v>
      </c>
      <c r="J1320" s="94">
        <v>6932</v>
      </c>
      <c r="M1320" s="94">
        <v>160</v>
      </c>
      <c r="N1320" s="94">
        <v>68</v>
      </c>
      <c r="R1320" s="94">
        <v>2384</v>
      </c>
      <c r="S1320" s="94">
        <v>-1635</v>
      </c>
    </row>
    <row r="1321" spans="1:19">
      <c r="A1321" s="85" t="s">
        <v>83</v>
      </c>
      <c r="B1321" s="87">
        <v>43505</v>
      </c>
      <c r="C1321" s="88" t="s">
        <v>378</v>
      </c>
      <c r="D1321" s="89" t="s">
        <v>379</v>
      </c>
      <c r="E1321" s="94">
        <v>5762</v>
      </c>
      <c r="F1321" s="94">
        <v>6021</v>
      </c>
      <c r="G1321" s="94">
        <v>7836</v>
      </c>
      <c r="H1321" s="94">
        <v>1799</v>
      </c>
      <c r="J1321" s="94">
        <v>7557</v>
      </c>
      <c r="M1321" s="94">
        <v>144</v>
      </c>
      <c r="N1321" s="94">
        <v>122</v>
      </c>
      <c r="R1321" s="94">
        <v>3160</v>
      </c>
      <c r="S1321" s="94">
        <v>-1359</v>
      </c>
    </row>
    <row r="1322" spans="1:19">
      <c r="A1322" s="85" t="s">
        <v>83</v>
      </c>
      <c r="B1322" s="87">
        <v>43506</v>
      </c>
      <c r="C1322" s="88" t="s">
        <v>378</v>
      </c>
      <c r="D1322" s="89" t="s">
        <v>379</v>
      </c>
      <c r="E1322" s="94">
        <v>5899</v>
      </c>
      <c r="F1322" s="94">
        <v>5953</v>
      </c>
      <c r="G1322" s="94">
        <v>7767</v>
      </c>
      <c r="H1322" s="94">
        <v>1802</v>
      </c>
      <c r="J1322" s="94">
        <v>7547</v>
      </c>
      <c r="M1322" s="94">
        <v>144</v>
      </c>
      <c r="N1322" s="94">
        <v>69</v>
      </c>
      <c r="R1322" s="94">
        <v>3541</v>
      </c>
      <c r="S1322" s="94">
        <v>-1737</v>
      </c>
    </row>
    <row r="1323" spans="1:19">
      <c r="A1323" s="85" t="s">
        <v>83</v>
      </c>
      <c r="B1323" s="87">
        <v>43507</v>
      </c>
      <c r="C1323" s="88" t="s">
        <v>378</v>
      </c>
      <c r="D1323" s="89" t="s">
        <v>379</v>
      </c>
      <c r="E1323" s="94">
        <v>6323</v>
      </c>
      <c r="F1323" s="94">
        <v>6482</v>
      </c>
      <c r="G1323" s="94">
        <v>7888</v>
      </c>
      <c r="H1323" s="94">
        <v>1390</v>
      </c>
      <c r="J1323" s="94">
        <v>7649</v>
      </c>
      <c r="M1323" s="94">
        <v>144</v>
      </c>
      <c r="N1323" s="94">
        <v>86</v>
      </c>
      <c r="R1323" s="94">
        <v>3493</v>
      </c>
      <c r="S1323" s="94">
        <v>-2101</v>
      </c>
    </row>
    <row r="1324" spans="1:19">
      <c r="A1324" s="85" t="s">
        <v>83</v>
      </c>
      <c r="B1324" s="87">
        <v>43508</v>
      </c>
      <c r="C1324" s="88" t="s">
        <v>378</v>
      </c>
      <c r="D1324" s="89" t="s">
        <v>379</v>
      </c>
      <c r="E1324" s="94">
        <v>6371</v>
      </c>
      <c r="F1324" s="94">
        <v>6622</v>
      </c>
      <c r="G1324" s="94">
        <v>7281</v>
      </c>
      <c r="H1324" s="94">
        <v>646</v>
      </c>
      <c r="J1324" s="94">
        <v>7061</v>
      </c>
      <c r="M1324" s="94">
        <v>144</v>
      </c>
      <c r="N1324" s="94">
        <v>66</v>
      </c>
      <c r="R1324" s="94">
        <v>3087</v>
      </c>
      <c r="S1324" s="94">
        <v>-2441</v>
      </c>
    </row>
    <row r="1325" spans="1:19">
      <c r="A1325" s="85" t="s">
        <v>83</v>
      </c>
      <c r="B1325" s="87">
        <v>43509</v>
      </c>
      <c r="C1325" s="88" t="s">
        <v>378</v>
      </c>
      <c r="D1325" s="89" t="s">
        <v>379</v>
      </c>
      <c r="E1325" s="94">
        <v>6358</v>
      </c>
      <c r="F1325" s="94">
        <v>6736</v>
      </c>
      <c r="G1325" s="94">
        <v>7283</v>
      </c>
      <c r="H1325" s="94">
        <v>533</v>
      </c>
      <c r="J1325" s="94">
        <v>6992</v>
      </c>
      <c r="M1325" s="94">
        <v>155</v>
      </c>
      <c r="N1325" s="94">
        <v>137</v>
      </c>
      <c r="R1325" s="94">
        <v>2843</v>
      </c>
      <c r="S1325" s="94">
        <v>-2309</v>
      </c>
    </row>
    <row r="1326" spans="1:19">
      <c r="A1326" s="85" t="s">
        <v>83</v>
      </c>
      <c r="B1326" s="87">
        <v>43510</v>
      </c>
      <c r="C1326" s="88" t="s">
        <v>378</v>
      </c>
      <c r="D1326" s="89" t="s">
        <v>379</v>
      </c>
      <c r="E1326" s="94">
        <v>7270</v>
      </c>
      <c r="F1326" s="94">
        <v>7630</v>
      </c>
      <c r="G1326" s="94">
        <v>7886</v>
      </c>
      <c r="H1326" s="94">
        <v>245</v>
      </c>
      <c r="J1326" s="94">
        <v>7622</v>
      </c>
      <c r="M1326" s="94">
        <v>158</v>
      </c>
      <c r="N1326" s="94">
        <v>118</v>
      </c>
      <c r="R1326" s="94">
        <v>3156</v>
      </c>
      <c r="S1326" s="94">
        <v>-2910</v>
      </c>
    </row>
    <row r="1327" spans="1:19">
      <c r="A1327" s="85" t="s">
        <v>83</v>
      </c>
      <c r="B1327" s="87">
        <v>43511</v>
      </c>
      <c r="C1327" s="88" t="s">
        <v>378</v>
      </c>
      <c r="D1327" s="89" t="s">
        <v>379</v>
      </c>
      <c r="E1327" s="94">
        <v>6937</v>
      </c>
      <c r="F1327" s="94">
        <v>7189</v>
      </c>
      <c r="G1327" s="94">
        <v>7411</v>
      </c>
      <c r="H1327" s="94">
        <v>213</v>
      </c>
      <c r="J1327" s="94">
        <v>7191</v>
      </c>
      <c r="M1327" s="94">
        <v>126</v>
      </c>
      <c r="N1327" s="94">
        <v>104</v>
      </c>
      <c r="R1327" s="94">
        <v>2900</v>
      </c>
      <c r="S1327" s="94">
        <v>-2690</v>
      </c>
    </row>
    <row r="1328" spans="1:19">
      <c r="A1328" s="85" t="s">
        <v>83</v>
      </c>
      <c r="B1328" s="87">
        <v>43512</v>
      </c>
      <c r="C1328" s="88" t="s">
        <v>378</v>
      </c>
      <c r="D1328" s="89" t="s">
        <v>379</v>
      </c>
      <c r="E1328" s="94">
        <v>5859</v>
      </c>
      <c r="F1328" s="94">
        <v>5907</v>
      </c>
      <c r="G1328" s="94">
        <v>6854</v>
      </c>
      <c r="H1328" s="94">
        <v>933</v>
      </c>
      <c r="J1328" s="94">
        <v>6683</v>
      </c>
      <c r="M1328" s="94">
        <v>94</v>
      </c>
      <c r="N1328" s="94">
        <v>78</v>
      </c>
      <c r="R1328" s="94">
        <v>2869</v>
      </c>
      <c r="S1328" s="94">
        <v>-1936</v>
      </c>
    </row>
    <row r="1329" spans="1:19">
      <c r="A1329" s="85" t="s">
        <v>83</v>
      </c>
      <c r="B1329" s="87">
        <v>43513</v>
      </c>
      <c r="C1329" s="88" t="s">
        <v>378</v>
      </c>
      <c r="D1329" s="89" t="s">
        <v>379</v>
      </c>
      <c r="E1329" s="94">
        <v>5990</v>
      </c>
      <c r="F1329" s="94">
        <v>6043</v>
      </c>
      <c r="G1329" s="94">
        <v>7080</v>
      </c>
      <c r="H1329" s="94">
        <v>1029</v>
      </c>
      <c r="J1329" s="94">
        <v>6933</v>
      </c>
      <c r="M1329" s="94">
        <v>81</v>
      </c>
      <c r="N1329" s="94">
        <v>72</v>
      </c>
      <c r="R1329" s="94">
        <v>2937</v>
      </c>
      <c r="S1329" s="94">
        <v>-1902</v>
      </c>
    </row>
    <row r="1330" spans="1:19">
      <c r="A1330" s="85" t="s">
        <v>83</v>
      </c>
      <c r="B1330" s="87">
        <v>43514</v>
      </c>
      <c r="C1330" s="88" t="s">
        <v>378</v>
      </c>
      <c r="D1330" s="89" t="s">
        <v>379</v>
      </c>
      <c r="E1330" s="94">
        <v>6264</v>
      </c>
      <c r="F1330" s="94">
        <v>6409</v>
      </c>
      <c r="G1330" s="94">
        <v>7389</v>
      </c>
      <c r="H1330" s="94">
        <v>967</v>
      </c>
      <c r="J1330" s="94">
        <v>7321</v>
      </c>
      <c r="M1330" s="94">
        <v>28</v>
      </c>
      <c r="N1330" s="94">
        <v>40</v>
      </c>
      <c r="R1330" s="94">
        <v>3297</v>
      </c>
      <c r="S1330" s="94">
        <v>-2332</v>
      </c>
    </row>
    <row r="1331" spans="1:19">
      <c r="A1331" s="85" t="s">
        <v>83</v>
      </c>
      <c r="B1331" s="87">
        <v>43515</v>
      </c>
      <c r="C1331" s="88" t="s">
        <v>378</v>
      </c>
      <c r="D1331" s="89" t="s">
        <v>379</v>
      </c>
      <c r="E1331" s="94">
        <v>6191</v>
      </c>
      <c r="F1331" s="94">
        <v>6525</v>
      </c>
      <c r="G1331" s="94">
        <v>7449</v>
      </c>
      <c r="H1331" s="94">
        <v>914</v>
      </c>
      <c r="J1331" s="94">
        <v>7386</v>
      </c>
      <c r="M1331" s="94">
        <v>0</v>
      </c>
      <c r="N1331" s="94">
        <v>62</v>
      </c>
      <c r="R1331" s="94">
        <v>2942</v>
      </c>
      <c r="S1331" s="94">
        <v>-2029</v>
      </c>
    </row>
    <row r="1332" spans="1:19">
      <c r="A1332" s="85" t="s">
        <v>83</v>
      </c>
      <c r="B1332" s="87">
        <v>43516</v>
      </c>
      <c r="C1332" s="88" t="s">
        <v>378</v>
      </c>
      <c r="D1332" s="89" t="s">
        <v>379</v>
      </c>
      <c r="E1332" s="94">
        <v>6316</v>
      </c>
      <c r="F1332" s="94">
        <v>6708</v>
      </c>
      <c r="G1332" s="94">
        <v>7728</v>
      </c>
      <c r="H1332" s="94">
        <v>1007</v>
      </c>
      <c r="J1332" s="94">
        <v>7685</v>
      </c>
      <c r="M1332" s="94">
        <v>0</v>
      </c>
      <c r="N1332" s="94">
        <v>43</v>
      </c>
      <c r="R1332" s="94">
        <v>3536</v>
      </c>
      <c r="S1332" s="94">
        <v>-2528</v>
      </c>
    </row>
    <row r="1333" spans="1:19">
      <c r="A1333" s="85" t="s">
        <v>83</v>
      </c>
      <c r="B1333" s="87">
        <v>43517</v>
      </c>
      <c r="C1333" s="88" t="s">
        <v>378</v>
      </c>
      <c r="D1333" s="89" t="s">
        <v>379</v>
      </c>
      <c r="E1333" s="94">
        <v>6702</v>
      </c>
      <c r="F1333" s="94">
        <v>7402</v>
      </c>
      <c r="G1333" s="94">
        <v>8222</v>
      </c>
      <c r="H1333" s="94">
        <v>809</v>
      </c>
      <c r="J1333" s="94">
        <v>8110</v>
      </c>
      <c r="M1333" s="94">
        <v>0</v>
      </c>
      <c r="N1333" s="94">
        <v>115</v>
      </c>
      <c r="R1333" s="94">
        <v>2986</v>
      </c>
      <c r="S1333" s="94">
        <v>-2173</v>
      </c>
    </row>
    <row r="1334" spans="1:19">
      <c r="A1334" s="85" t="s">
        <v>83</v>
      </c>
      <c r="B1334" s="87">
        <v>43518</v>
      </c>
      <c r="C1334" s="88" t="s">
        <v>378</v>
      </c>
      <c r="D1334" s="89" t="s">
        <v>379</v>
      </c>
      <c r="E1334" s="94">
        <v>6733</v>
      </c>
      <c r="F1334" s="94">
        <v>7085</v>
      </c>
      <c r="G1334" s="94">
        <v>7683</v>
      </c>
      <c r="H1334" s="94">
        <v>590</v>
      </c>
      <c r="J1334" s="94">
        <v>7615</v>
      </c>
      <c r="M1334" s="94">
        <v>0</v>
      </c>
      <c r="N1334" s="94">
        <v>70</v>
      </c>
      <c r="R1334" s="94">
        <v>2764</v>
      </c>
      <c r="S1334" s="94">
        <v>-2172</v>
      </c>
    </row>
    <row r="1335" spans="1:19">
      <c r="A1335" s="85" t="s">
        <v>83</v>
      </c>
      <c r="B1335" s="87">
        <v>43519</v>
      </c>
      <c r="C1335" s="88" t="s">
        <v>378</v>
      </c>
      <c r="D1335" s="89" t="s">
        <v>379</v>
      </c>
      <c r="E1335" s="94">
        <v>6557</v>
      </c>
      <c r="F1335" s="94">
        <v>6858</v>
      </c>
      <c r="G1335" s="94">
        <v>7896</v>
      </c>
      <c r="H1335" s="94">
        <v>1031</v>
      </c>
      <c r="J1335" s="94">
        <v>7782</v>
      </c>
      <c r="M1335" s="94">
        <v>0</v>
      </c>
      <c r="N1335" s="94">
        <v>118</v>
      </c>
      <c r="R1335" s="94">
        <v>2855</v>
      </c>
      <c r="S1335" s="94">
        <v>-1820</v>
      </c>
    </row>
    <row r="1336" spans="1:19">
      <c r="A1336" s="85" t="s">
        <v>83</v>
      </c>
      <c r="B1336" s="87">
        <v>43520</v>
      </c>
      <c r="C1336" s="88" t="s">
        <v>378</v>
      </c>
      <c r="D1336" s="89" t="s">
        <v>379</v>
      </c>
      <c r="E1336" s="94">
        <v>6191</v>
      </c>
      <c r="F1336" s="94">
        <v>6262</v>
      </c>
      <c r="G1336" s="94">
        <v>7309</v>
      </c>
      <c r="H1336" s="94">
        <v>1034</v>
      </c>
      <c r="J1336" s="94">
        <v>7232</v>
      </c>
      <c r="M1336" s="94">
        <v>0</v>
      </c>
      <c r="N1336" s="94">
        <v>79</v>
      </c>
      <c r="R1336" s="94">
        <v>2680</v>
      </c>
      <c r="S1336" s="94">
        <v>-1645</v>
      </c>
    </row>
    <row r="1337" spans="1:19">
      <c r="A1337" s="85" t="s">
        <v>83</v>
      </c>
      <c r="B1337" s="87">
        <v>43521</v>
      </c>
      <c r="C1337" s="88" t="s">
        <v>378</v>
      </c>
      <c r="D1337" s="89" t="s">
        <v>379</v>
      </c>
      <c r="E1337" s="94">
        <v>6043</v>
      </c>
      <c r="F1337" s="94">
        <v>6210</v>
      </c>
      <c r="G1337" s="94">
        <v>7225</v>
      </c>
      <c r="H1337" s="94">
        <v>1006</v>
      </c>
      <c r="J1337" s="94">
        <v>7090</v>
      </c>
      <c r="M1337" s="94">
        <v>0</v>
      </c>
      <c r="N1337" s="94">
        <v>137</v>
      </c>
      <c r="R1337" s="94">
        <v>2510</v>
      </c>
      <c r="S1337" s="94">
        <v>-1504</v>
      </c>
    </row>
    <row r="1338" spans="1:19">
      <c r="A1338" s="85" t="s">
        <v>83</v>
      </c>
      <c r="B1338" s="87">
        <v>43522</v>
      </c>
      <c r="C1338" s="88" t="s">
        <v>378</v>
      </c>
      <c r="D1338" s="89" t="s">
        <v>379</v>
      </c>
      <c r="E1338" s="94">
        <v>6202</v>
      </c>
      <c r="F1338" s="94">
        <v>6295</v>
      </c>
      <c r="G1338" s="94">
        <v>7255</v>
      </c>
      <c r="H1338" s="94">
        <v>946</v>
      </c>
      <c r="J1338" s="94">
        <v>7203</v>
      </c>
      <c r="M1338" s="94">
        <v>0</v>
      </c>
      <c r="N1338" s="94">
        <v>52</v>
      </c>
      <c r="R1338" s="94">
        <v>2843</v>
      </c>
      <c r="S1338" s="94">
        <v>-1900</v>
      </c>
    </row>
    <row r="1339" spans="1:19">
      <c r="A1339" s="85" t="s">
        <v>83</v>
      </c>
      <c r="B1339" s="87">
        <v>43523</v>
      </c>
      <c r="C1339" s="88" t="s">
        <v>378</v>
      </c>
      <c r="D1339" s="89" t="s">
        <v>379</v>
      </c>
      <c r="E1339" s="94">
        <v>6164</v>
      </c>
      <c r="F1339" s="94">
        <v>6410</v>
      </c>
      <c r="G1339" s="94">
        <v>7018</v>
      </c>
      <c r="H1339" s="94">
        <v>599</v>
      </c>
      <c r="J1339" s="94">
        <v>6986</v>
      </c>
      <c r="M1339" s="94">
        <v>0</v>
      </c>
      <c r="N1339" s="94">
        <v>33</v>
      </c>
      <c r="R1339" s="94">
        <v>3093</v>
      </c>
      <c r="S1339" s="94">
        <v>-2495</v>
      </c>
    </row>
    <row r="1340" spans="1:19">
      <c r="A1340" s="85" t="s">
        <v>83</v>
      </c>
      <c r="B1340" s="87">
        <v>43524</v>
      </c>
      <c r="C1340" s="88" t="s">
        <v>378</v>
      </c>
      <c r="D1340" s="89" t="s">
        <v>379</v>
      </c>
      <c r="E1340" s="94">
        <v>6222</v>
      </c>
      <c r="F1340" s="94">
        <v>6386</v>
      </c>
      <c r="G1340" s="94">
        <v>7009</v>
      </c>
      <c r="H1340" s="94">
        <v>612</v>
      </c>
      <c r="J1340" s="94">
        <v>6956</v>
      </c>
      <c r="M1340" s="94">
        <v>0</v>
      </c>
      <c r="N1340" s="94">
        <v>53</v>
      </c>
      <c r="R1340" s="94">
        <v>2982</v>
      </c>
      <c r="S1340" s="94">
        <v>-2365</v>
      </c>
    </row>
    <row r="1341" spans="1:19">
      <c r="A1341" s="85" t="s">
        <v>83</v>
      </c>
      <c r="B1341" s="87">
        <v>43525</v>
      </c>
      <c r="C1341" s="88" t="s">
        <v>378</v>
      </c>
      <c r="D1341" s="89" t="s">
        <v>379</v>
      </c>
      <c r="E1341" s="94">
        <v>6182</v>
      </c>
      <c r="F1341" s="94">
        <v>6308</v>
      </c>
      <c r="G1341" s="94">
        <v>7342</v>
      </c>
      <c r="H1341" s="94">
        <v>1026</v>
      </c>
      <c r="J1341" s="94">
        <v>7316</v>
      </c>
      <c r="M1341" s="94">
        <v>0</v>
      </c>
      <c r="N1341" s="94">
        <v>27</v>
      </c>
      <c r="R1341" s="94">
        <v>3471</v>
      </c>
      <c r="S1341" s="94">
        <v>-2446</v>
      </c>
    </row>
    <row r="1342" spans="1:19">
      <c r="A1342" s="85" t="s">
        <v>83</v>
      </c>
      <c r="B1342" s="87">
        <v>43526</v>
      </c>
      <c r="C1342" s="88" t="s">
        <v>378</v>
      </c>
      <c r="D1342" s="89" t="s">
        <v>379</v>
      </c>
      <c r="E1342" s="94">
        <v>5942</v>
      </c>
      <c r="F1342" s="94">
        <v>6055</v>
      </c>
      <c r="G1342" s="94">
        <v>7312</v>
      </c>
      <c r="H1342" s="94">
        <v>1241</v>
      </c>
      <c r="J1342" s="94">
        <v>7257</v>
      </c>
      <c r="M1342" s="94">
        <v>0</v>
      </c>
      <c r="N1342" s="94">
        <v>52</v>
      </c>
      <c r="R1342" s="94">
        <v>3512</v>
      </c>
      <c r="S1342" s="94">
        <v>-2268</v>
      </c>
    </row>
    <row r="1343" spans="1:19">
      <c r="A1343" s="85" t="s">
        <v>83</v>
      </c>
      <c r="B1343" s="87">
        <v>43527</v>
      </c>
      <c r="C1343" s="88" t="s">
        <v>378</v>
      </c>
      <c r="D1343" s="89" t="s">
        <v>379</v>
      </c>
      <c r="E1343" s="94">
        <v>6128</v>
      </c>
      <c r="F1343" s="94">
        <v>6325</v>
      </c>
      <c r="G1343" s="94">
        <v>7645</v>
      </c>
      <c r="H1343" s="94">
        <v>1308</v>
      </c>
      <c r="J1343" s="94">
        <v>7567</v>
      </c>
      <c r="M1343" s="94">
        <v>0</v>
      </c>
      <c r="N1343" s="94">
        <v>79</v>
      </c>
      <c r="R1343" s="94">
        <v>3475</v>
      </c>
      <c r="S1343" s="94">
        <v>-2165</v>
      </c>
    </row>
    <row r="1344" spans="1:19">
      <c r="A1344" s="85" t="s">
        <v>83</v>
      </c>
      <c r="B1344" s="87">
        <v>43528</v>
      </c>
      <c r="C1344" s="88" t="s">
        <v>378</v>
      </c>
      <c r="D1344" s="89" t="s">
        <v>379</v>
      </c>
      <c r="E1344" s="94">
        <v>6032</v>
      </c>
      <c r="F1344" s="94">
        <v>6433</v>
      </c>
      <c r="G1344" s="94">
        <v>7691</v>
      </c>
      <c r="H1344" s="94">
        <v>1245</v>
      </c>
      <c r="J1344" s="94">
        <v>7578</v>
      </c>
      <c r="M1344" s="94">
        <v>0</v>
      </c>
      <c r="N1344" s="94">
        <v>111</v>
      </c>
      <c r="R1344" s="94">
        <v>3412</v>
      </c>
      <c r="S1344" s="94">
        <v>-2168</v>
      </c>
    </row>
    <row r="1345" spans="1:19">
      <c r="A1345" s="85" t="s">
        <v>83</v>
      </c>
      <c r="B1345" s="87">
        <v>43529</v>
      </c>
      <c r="C1345" s="88" t="s">
        <v>378</v>
      </c>
      <c r="D1345" s="89" t="s">
        <v>379</v>
      </c>
      <c r="E1345" s="94">
        <v>7531</v>
      </c>
      <c r="F1345" s="94">
        <v>7670</v>
      </c>
      <c r="G1345" s="94">
        <v>7930</v>
      </c>
      <c r="H1345" s="94">
        <v>250</v>
      </c>
      <c r="J1345" s="94">
        <v>7815</v>
      </c>
      <c r="M1345" s="94">
        <v>0</v>
      </c>
      <c r="N1345" s="94">
        <v>115</v>
      </c>
      <c r="R1345" s="94">
        <v>3302</v>
      </c>
      <c r="S1345" s="94">
        <v>-3054</v>
      </c>
    </row>
    <row r="1346" spans="1:19">
      <c r="A1346" s="85" t="s">
        <v>83</v>
      </c>
      <c r="B1346" s="87">
        <v>43530</v>
      </c>
      <c r="C1346" s="88" t="s">
        <v>378</v>
      </c>
      <c r="D1346" s="89" t="s">
        <v>379</v>
      </c>
      <c r="E1346" s="94">
        <v>8397</v>
      </c>
      <c r="F1346" s="94">
        <v>8407</v>
      </c>
      <c r="G1346" s="94">
        <v>8365</v>
      </c>
      <c r="H1346" s="94">
        <v>-57</v>
      </c>
      <c r="J1346" s="94">
        <v>8202</v>
      </c>
      <c r="M1346" s="94">
        <v>0</v>
      </c>
      <c r="N1346" s="94">
        <v>162</v>
      </c>
      <c r="R1346" s="94">
        <v>3453</v>
      </c>
      <c r="S1346" s="94">
        <v>-3510</v>
      </c>
    </row>
    <row r="1347" spans="1:19">
      <c r="A1347" s="85" t="s">
        <v>83</v>
      </c>
      <c r="B1347" s="87">
        <v>43531</v>
      </c>
      <c r="C1347" s="88" t="s">
        <v>378</v>
      </c>
      <c r="D1347" s="89" t="s">
        <v>379</v>
      </c>
      <c r="E1347" s="94">
        <v>7870</v>
      </c>
      <c r="F1347" s="94">
        <v>7906</v>
      </c>
      <c r="G1347" s="94">
        <v>7959</v>
      </c>
      <c r="H1347" s="94">
        <v>42</v>
      </c>
      <c r="J1347" s="94">
        <v>7802</v>
      </c>
      <c r="M1347" s="94">
        <v>0</v>
      </c>
      <c r="N1347" s="94">
        <v>153</v>
      </c>
      <c r="R1347" s="94">
        <v>3709</v>
      </c>
      <c r="S1347" s="94">
        <v>-3667</v>
      </c>
    </row>
    <row r="1348" spans="1:19">
      <c r="A1348" s="85" t="s">
        <v>83</v>
      </c>
      <c r="B1348" s="87">
        <v>43532</v>
      </c>
      <c r="C1348" s="88" t="s">
        <v>378</v>
      </c>
      <c r="D1348" s="89" t="s">
        <v>379</v>
      </c>
      <c r="E1348" s="94">
        <v>6623</v>
      </c>
      <c r="F1348" s="94">
        <v>6885</v>
      </c>
      <c r="G1348" s="94">
        <v>7404</v>
      </c>
      <c r="H1348" s="94">
        <v>505</v>
      </c>
      <c r="J1348" s="94">
        <v>7255</v>
      </c>
      <c r="M1348" s="94">
        <v>0</v>
      </c>
      <c r="N1348" s="94">
        <v>147</v>
      </c>
      <c r="R1348" s="94">
        <v>3400</v>
      </c>
      <c r="S1348" s="94">
        <v>-2898</v>
      </c>
    </row>
    <row r="1349" spans="1:19">
      <c r="A1349" s="85" t="s">
        <v>83</v>
      </c>
      <c r="B1349" s="87">
        <v>43533</v>
      </c>
      <c r="C1349" s="88" t="s">
        <v>378</v>
      </c>
      <c r="D1349" s="89" t="s">
        <v>379</v>
      </c>
      <c r="E1349" s="94">
        <v>5839</v>
      </c>
      <c r="F1349" s="94">
        <v>5914</v>
      </c>
      <c r="G1349" s="94">
        <v>5596</v>
      </c>
      <c r="H1349" s="94">
        <v>-390</v>
      </c>
      <c r="J1349" s="94">
        <v>5467</v>
      </c>
      <c r="M1349" s="94">
        <v>0</v>
      </c>
      <c r="N1349" s="94">
        <v>129</v>
      </c>
      <c r="R1349" s="94">
        <v>2476</v>
      </c>
      <c r="S1349" s="94">
        <v>-2863</v>
      </c>
    </row>
    <row r="1350" spans="1:19">
      <c r="A1350" s="85" t="s">
        <v>83</v>
      </c>
      <c r="B1350" s="87">
        <v>43534</v>
      </c>
      <c r="C1350" s="88" t="s">
        <v>378</v>
      </c>
      <c r="D1350" s="89" t="s">
        <v>379</v>
      </c>
      <c r="E1350" s="94">
        <v>5828</v>
      </c>
      <c r="F1350" s="94">
        <v>6056</v>
      </c>
      <c r="G1350" s="94">
        <v>5715</v>
      </c>
      <c r="H1350" s="94">
        <v>-399</v>
      </c>
      <c r="J1350" s="94">
        <v>5598</v>
      </c>
      <c r="M1350" s="94">
        <v>0</v>
      </c>
      <c r="N1350" s="94">
        <v>117</v>
      </c>
      <c r="R1350" s="94">
        <v>2413</v>
      </c>
      <c r="S1350" s="94">
        <v>-3204</v>
      </c>
    </row>
    <row r="1351" spans="1:19">
      <c r="A1351" s="85" t="s">
        <v>83</v>
      </c>
      <c r="B1351" s="87">
        <v>43535</v>
      </c>
      <c r="C1351" s="88" t="s">
        <v>378</v>
      </c>
      <c r="D1351" s="89" t="s">
        <v>379</v>
      </c>
      <c r="E1351" s="94">
        <v>6971</v>
      </c>
      <c r="F1351" s="94">
        <v>6850</v>
      </c>
      <c r="G1351" s="94">
        <v>6105</v>
      </c>
      <c r="H1351" s="94">
        <v>-793</v>
      </c>
      <c r="J1351" s="94">
        <v>6031</v>
      </c>
      <c r="M1351" s="94">
        <v>0</v>
      </c>
      <c r="N1351" s="94">
        <v>73</v>
      </c>
      <c r="R1351" s="94">
        <v>2537</v>
      </c>
      <c r="S1351" s="94">
        <v>-3328</v>
      </c>
    </row>
    <row r="1352" spans="1:19">
      <c r="A1352" s="85" t="s">
        <v>83</v>
      </c>
      <c r="B1352" s="87">
        <v>43536</v>
      </c>
      <c r="C1352" s="88" t="s">
        <v>378</v>
      </c>
      <c r="D1352" s="89" t="s">
        <v>379</v>
      </c>
      <c r="E1352" s="94">
        <v>6481</v>
      </c>
      <c r="F1352" s="94">
        <v>6661</v>
      </c>
      <c r="G1352" s="94">
        <v>5913</v>
      </c>
      <c r="H1352" s="94">
        <v>-797</v>
      </c>
      <c r="J1352" s="94">
        <v>5762</v>
      </c>
      <c r="M1352" s="94">
        <v>0</v>
      </c>
      <c r="N1352" s="94">
        <v>150</v>
      </c>
      <c r="R1352" s="94">
        <v>2392</v>
      </c>
      <c r="S1352" s="94">
        <v>-3190</v>
      </c>
    </row>
    <row r="1353" spans="1:19">
      <c r="A1353" s="85" t="s">
        <v>83</v>
      </c>
      <c r="B1353" s="87">
        <v>43537</v>
      </c>
      <c r="C1353" s="88" t="s">
        <v>378</v>
      </c>
      <c r="D1353" s="89" t="s">
        <v>379</v>
      </c>
      <c r="E1353" s="94">
        <v>6373</v>
      </c>
      <c r="F1353" s="94">
        <v>6665</v>
      </c>
      <c r="G1353" s="94">
        <v>6003</v>
      </c>
      <c r="H1353" s="94">
        <v>-737</v>
      </c>
      <c r="J1353" s="94">
        <v>5857</v>
      </c>
      <c r="M1353" s="94">
        <v>0</v>
      </c>
      <c r="N1353" s="94">
        <v>147</v>
      </c>
      <c r="R1353" s="94">
        <v>2182</v>
      </c>
      <c r="S1353" s="94">
        <v>-2918</v>
      </c>
    </row>
    <row r="1354" spans="1:19">
      <c r="A1354" s="85" t="s">
        <v>83</v>
      </c>
      <c r="B1354" s="87">
        <v>43538</v>
      </c>
      <c r="C1354" s="88" t="s">
        <v>378</v>
      </c>
      <c r="D1354" s="89" t="s">
        <v>379</v>
      </c>
      <c r="E1354" s="94">
        <v>6588</v>
      </c>
      <c r="F1354" s="94">
        <v>6837</v>
      </c>
      <c r="G1354" s="94">
        <v>6857</v>
      </c>
      <c r="H1354" s="94">
        <v>-6</v>
      </c>
      <c r="J1354" s="94">
        <v>6734</v>
      </c>
      <c r="M1354" s="94">
        <v>0</v>
      </c>
      <c r="N1354" s="94">
        <v>123</v>
      </c>
      <c r="R1354" s="94">
        <v>2826</v>
      </c>
      <c r="S1354" s="94">
        <v>-2829</v>
      </c>
    </row>
    <row r="1355" spans="1:19">
      <c r="A1355" s="85" t="s">
        <v>83</v>
      </c>
      <c r="B1355" s="87">
        <v>43539</v>
      </c>
      <c r="C1355" s="88" t="s">
        <v>378</v>
      </c>
      <c r="D1355" s="89" t="s">
        <v>379</v>
      </c>
      <c r="E1355" s="94">
        <v>6631</v>
      </c>
      <c r="F1355" s="94">
        <v>7077</v>
      </c>
      <c r="G1355" s="94">
        <v>7601</v>
      </c>
      <c r="H1355" s="94">
        <v>518</v>
      </c>
      <c r="J1355" s="94">
        <v>7494</v>
      </c>
      <c r="M1355" s="94">
        <v>0</v>
      </c>
      <c r="N1355" s="94">
        <v>107</v>
      </c>
      <c r="R1355" s="94">
        <v>3441</v>
      </c>
      <c r="S1355" s="94">
        <v>-2926</v>
      </c>
    </row>
    <row r="1356" spans="1:19">
      <c r="A1356" s="85" t="s">
        <v>83</v>
      </c>
      <c r="B1356" s="87">
        <v>43540</v>
      </c>
      <c r="C1356" s="88" t="s">
        <v>378</v>
      </c>
      <c r="D1356" s="89" t="s">
        <v>379</v>
      </c>
      <c r="E1356" s="94">
        <v>5639</v>
      </c>
      <c r="F1356" s="94">
        <v>5534</v>
      </c>
      <c r="G1356" s="94">
        <v>6941</v>
      </c>
      <c r="H1356" s="94">
        <v>1392</v>
      </c>
      <c r="J1356" s="94">
        <v>6903</v>
      </c>
      <c r="M1356" s="94">
        <v>0</v>
      </c>
      <c r="N1356" s="94">
        <v>42</v>
      </c>
      <c r="R1356" s="94">
        <v>3331</v>
      </c>
      <c r="S1356" s="94">
        <v>-1939</v>
      </c>
    </row>
    <row r="1357" spans="1:19">
      <c r="A1357" s="85" t="s">
        <v>83</v>
      </c>
      <c r="B1357" s="87">
        <v>43541</v>
      </c>
      <c r="C1357" s="88" t="s">
        <v>378</v>
      </c>
      <c r="D1357" s="89" t="s">
        <v>379</v>
      </c>
      <c r="E1357" s="94">
        <v>5600</v>
      </c>
      <c r="F1357" s="94">
        <v>5617</v>
      </c>
      <c r="G1357" s="94">
        <v>7161</v>
      </c>
      <c r="H1357" s="94">
        <v>1527</v>
      </c>
      <c r="J1357" s="94">
        <v>7076</v>
      </c>
      <c r="M1357" s="94">
        <v>0</v>
      </c>
      <c r="N1357" s="94">
        <v>82</v>
      </c>
      <c r="R1357" s="94">
        <v>3746</v>
      </c>
      <c r="S1357" s="94">
        <v>-2219</v>
      </c>
    </row>
    <row r="1358" spans="1:19">
      <c r="A1358" s="85" t="s">
        <v>83</v>
      </c>
      <c r="B1358" s="87">
        <v>43542</v>
      </c>
      <c r="C1358" s="88" t="s">
        <v>378</v>
      </c>
      <c r="D1358" s="89" t="s">
        <v>379</v>
      </c>
      <c r="E1358" s="94">
        <v>6060</v>
      </c>
      <c r="F1358" s="94">
        <v>6138</v>
      </c>
      <c r="G1358" s="94">
        <v>7092</v>
      </c>
      <c r="H1358" s="94">
        <v>941</v>
      </c>
      <c r="J1358" s="94">
        <v>6985</v>
      </c>
      <c r="M1358" s="94">
        <v>0</v>
      </c>
      <c r="N1358" s="94">
        <v>103</v>
      </c>
      <c r="R1358" s="94">
        <v>3356</v>
      </c>
      <c r="S1358" s="94">
        <v>-2415</v>
      </c>
    </row>
    <row r="1359" spans="1:19">
      <c r="A1359" s="85" t="s">
        <v>83</v>
      </c>
      <c r="B1359" s="87">
        <v>43543</v>
      </c>
      <c r="C1359" s="88" t="s">
        <v>378</v>
      </c>
      <c r="D1359" s="89" t="s">
        <v>379</v>
      </c>
      <c r="E1359" s="94">
        <v>5920</v>
      </c>
      <c r="F1359" s="94">
        <v>6274</v>
      </c>
      <c r="G1359" s="94">
        <v>7137</v>
      </c>
      <c r="H1359" s="94">
        <v>857</v>
      </c>
      <c r="J1359" s="94">
        <v>7023</v>
      </c>
      <c r="M1359" s="94">
        <v>0</v>
      </c>
      <c r="N1359" s="94">
        <v>113</v>
      </c>
      <c r="R1359" s="94">
        <v>3371</v>
      </c>
      <c r="S1359" s="94">
        <v>-2518</v>
      </c>
    </row>
    <row r="1360" spans="1:19">
      <c r="A1360" s="85" t="s">
        <v>83</v>
      </c>
      <c r="B1360" s="87">
        <v>43544</v>
      </c>
      <c r="C1360" s="88" t="s">
        <v>378</v>
      </c>
      <c r="D1360" s="89" t="s">
        <v>379</v>
      </c>
      <c r="E1360" s="94">
        <v>5954</v>
      </c>
      <c r="F1360" s="94">
        <v>6129</v>
      </c>
      <c r="G1360" s="94">
        <v>7192</v>
      </c>
      <c r="H1360" s="94">
        <v>1054</v>
      </c>
      <c r="J1360" s="94">
        <v>7031</v>
      </c>
      <c r="M1360" s="94">
        <v>0</v>
      </c>
      <c r="N1360" s="94">
        <v>159</v>
      </c>
      <c r="R1360" s="94">
        <v>2937</v>
      </c>
      <c r="S1360" s="94">
        <v>-1961</v>
      </c>
    </row>
    <row r="1361" spans="1:19">
      <c r="A1361" s="85" t="s">
        <v>83</v>
      </c>
      <c r="B1361" s="87">
        <v>43545</v>
      </c>
      <c r="C1361" s="88" t="s">
        <v>378</v>
      </c>
      <c r="D1361" s="89" t="s">
        <v>379</v>
      </c>
      <c r="E1361" s="94">
        <v>6155</v>
      </c>
      <c r="F1361" s="94">
        <v>6344</v>
      </c>
      <c r="G1361" s="94">
        <v>7409</v>
      </c>
      <c r="H1361" s="94">
        <v>1050</v>
      </c>
      <c r="J1361" s="94">
        <v>7250</v>
      </c>
      <c r="M1361" s="94">
        <v>0</v>
      </c>
      <c r="N1361" s="94">
        <v>160</v>
      </c>
      <c r="R1361" s="94">
        <v>2510</v>
      </c>
      <c r="S1361" s="94">
        <v>-1462</v>
      </c>
    </row>
    <row r="1362" spans="1:19">
      <c r="A1362" s="85" t="s">
        <v>83</v>
      </c>
      <c r="B1362" s="87">
        <v>43546</v>
      </c>
      <c r="C1362" s="88" t="s">
        <v>378</v>
      </c>
      <c r="D1362" s="89" t="s">
        <v>379</v>
      </c>
      <c r="E1362" s="94">
        <v>5850</v>
      </c>
      <c r="F1362" s="94">
        <v>6212</v>
      </c>
      <c r="G1362" s="94">
        <v>7045</v>
      </c>
      <c r="H1362" s="94">
        <v>816</v>
      </c>
      <c r="J1362" s="94">
        <v>6881</v>
      </c>
      <c r="M1362" s="94">
        <v>0</v>
      </c>
      <c r="N1362" s="94">
        <v>164</v>
      </c>
      <c r="R1362" s="94">
        <v>2421</v>
      </c>
      <c r="S1362" s="94">
        <v>-1604</v>
      </c>
    </row>
    <row r="1363" spans="1:19">
      <c r="A1363" s="85" t="s">
        <v>83</v>
      </c>
      <c r="B1363" s="87">
        <v>43547</v>
      </c>
      <c r="C1363" s="88" t="s">
        <v>378</v>
      </c>
      <c r="D1363" s="89" t="s">
        <v>379</v>
      </c>
      <c r="E1363" s="94">
        <v>5500</v>
      </c>
      <c r="F1363" s="94">
        <v>5720</v>
      </c>
      <c r="G1363" s="94">
        <v>5707</v>
      </c>
      <c r="H1363" s="94">
        <v>-51</v>
      </c>
      <c r="J1363" s="94">
        <v>5547</v>
      </c>
      <c r="M1363" s="94">
        <v>0</v>
      </c>
      <c r="N1363" s="94">
        <v>160</v>
      </c>
      <c r="R1363" s="94">
        <v>1898</v>
      </c>
      <c r="S1363" s="94">
        <v>-1949</v>
      </c>
    </row>
    <row r="1364" spans="1:19">
      <c r="A1364" s="85" t="s">
        <v>83</v>
      </c>
      <c r="B1364" s="87">
        <v>43548</v>
      </c>
      <c r="C1364" s="88" t="s">
        <v>378</v>
      </c>
      <c r="D1364" s="89" t="s">
        <v>379</v>
      </c>
      <c r="E1364" s="94">
        <v>5540</v>
      </c>
      <c r="F1364" s="94">
        <v>5657</v>
      </c>
      <c r="G1364" s="94">
        <v>5671</v>
      </c>
      <c r="H1364" s="94">
        <v>-20</v>
      </c>
      <c r="J1364" s="94">
        <v>5525</v>
      </c>
      <c r="M1364" s="94">
        <v>0</v>
      </c>
      <c r="N1364" s="94">
        <v>148</v>
      </c>
      <c r="R1364" s="94">
        <v>1956</v>
      </c>
      <c r="S1364" s="94">
        <v>-1976</v>
      </c>
    </row>
    <row r="1365" spans="1:19">
      <c r="A1365" s="85" t="s">
        <v>83</v>
      </c>
      <c r="B1365" s="87">
        <v>43549</v>
      </c>
      <c r="C1365" s="88" t="s">
        <v>378</v>
      </c>
      <c r="D1365" s="89" t="s">
        <v>379</v>
      </c>
      <c r="E1365" s="94">
        <v>6126</v>
      </c>
      <c r="F1365" s="94">
        <v>6395</v>
      </c>
      <c r="G1365" s="94">
        <v>5619</v>
      </c>
      <c r="H1365" s="94">
        <v>-790</v>
      </c>
      <c r="J1365" s="94">
        <v>5479</v>
      </c>
      <c r="M1365" s="94">
        <v>0</v>
      </c>
      <c r="N1365" s="94">
        <v>140</v>
      </c>
      <c r="R1365" s="94">
        <v>1568</v>
      </c>
      <c r="S1365" s="94">
        <v>-2359</v>
      </c>
    </row>
    <row r="1366" spans="1:19">
      <c r="A1366" s="85" t="s">
        <v>83</v>
      </c>
      <c r="B1366" s="87">
        <v>43550</v>
      </c>
      <c r="C1366" s="88" t="s">
        <v>378</v>
      </c>
      <c r="D1366" s="89" t="s">
        <v>379</v>
      </c>
      <c r="E1366" s="94">
        <v>6111</v>
      </c>
      <c r="F1366" s="94">
        <v>6520</v>
      </c>
      <c r="G1366" s="94">
        <v>5127</v>
      </c>
      <c r="H1366" s="94">
        <v>-1409</v>
      </c>
      <c r="J1366" s="94">
        <v>4995</v>
      </c>
      <c r="M1366" s="94">
        <v>0</v>
      </c>
      <c r="N1366" s="94">
        <v>133</v>
      </c>
      <c r="R1366" s="94">
        <v>1265</v>
      </c>
      <c r="S1366" s="94">
        <v>-2675</v>
      </c>
    </row>
    <row r="1367" spans="1:19">
      <c r="A1367" s="85" t="s">
        <v>83</v>
      </c>
      <c r="B1367" s="87">
        <v>43551</v>
      </c>
      <c r="C1367" s="88" t="s">
        <v>378</v>
      </c>
      <c r="D1367" s="89" t="s">
        <v>379</v>
      </c>
      <c r="E1367" s="94">
        <v>5928</v>
      </c>
      <c r="F1367" s="94">
        <v>6256</v>
      </c>
      <c r="G1367" s="94">
        <v>5460</v>
      </c>
      <c r="H1367" s="94">
        <v>-815</v>
      </c>
      <c r="J1367" s="94">
        <v>5324</v>
      </c>
      <c r="M1367" s="94">
        <v>0</v>
      </c>
      <c r="N1367" s="94">
        <v>140</v>
      </c>
      <c r="R1367" s="94">
        <v>1425</v>
      </c>
      <c r="S1367" s="94">
        <v>-2241</v>
      </c>
    </row>
    <row r="1368" spans="1:19">
      <c r="A1368" s="85" t="s">
        <v>83</v>
      </c>
      <c r="B1368" s="87">
        <v>43552</v>
      </c>
      <c r="C1368" s="88" t="s">
        <v>378</v>
      </c>
      <c r="D1368" s="89" t="s">
        <v>379</v>
      </c>
      <c r="E1368" s="94">
        <v>6082</v>
      </c>
      <c r="F1368" s="94">
        <v>6532</v>
      </c>
      <c r="G1368" s="94">
        <v>5751</v>
      </c>
      <c r="H1368" s="94">
        <v>-806</v>
      </c>
      <c r="J1368" s="94">
        <v>5626</v>
      </c>
      <c r="M1368" s="94">
        <v>0</v>
      </c>
      <c r="N1368" s="94">
        <v>127</v>
      </c>
      <c r="R1368" s="94">
        <v>1470</v>
      </c>
      <c r="S1368" s="94">
        <v>-2279</v>
      </c>
    </row>
    <row r="1369" spans="1:19">
      <c r="A1369" s="85" t="s">
        <v>83</v>
      </c>
      <c r="B1369" s="87">
        <v>43553</v>
      </c>
      <c r="C1369" s="88" t="s">
        <v>378</v>
      </c>
      <c r="D1369" s="89" t="s">
        <v>379</v>
      </c>
      <c r="E1369" s="94">
        <v>5998</v>
      </c>
      <c r="F1369" s="94">
        <v>6462</v>
      </c>
      <c r="G1369" s="94">
        <v>5634</v>
      </c>
      <c r="H1369" s="94">
        <v>-840</v>
      </c>
      <c r="J1369" s="94">
        <v>5510</v>
      </c>
      <c r="M1369" s="94">
        <v>0</v>
      </c>
      <c r="N1369" s="94">
        <v>126</v>
      </c>
      <c r="R1369" s="94">
        <v>1346</v>
      </c>
      <c r="S1369" s="94">
        <v>-2189</v>
      </c>
    </row>
    <row r="1370" spans="1:19">
      <c r="A1370" s="85" t="s">
        <v>83</v>
      </c>
      <c r="B1370" s="87">
        <v>43554</v>
      </c>
      <c r="C1370" s="88" t="s">
        <v>378</v>
      </c>
      <c r="D1370" s="89" t="s">
        <v>379</v>
      </c>
      <c r="E1370" s="94">
        <v>5794</v>
      </c>
      <c r="F1370" s="94">
        <v>5959</v>
      </c>
      <c r="G1370" s="94">
        <v>5181</v>
      </c>
      <c r="H1370" s="94">
        <v>-799</v>
      </c>
      <c r="J1370" s="94">
        <v>5064</v>
      </c>
      <c r="M1370" s="94">
        <v>0</v>
      </c>
      <c r="N1370" s="94">
        <v>116</v>
      </c>
      <c r="R1370" s="94">
        <v>1451</v>
      </c>
      <c r="S1370" s="94">
        <v>-2253</v>
      </c>
    </row>
    <row r="1371" spans="1:19">
      <c r="A1371" s="85" t="s">
        <v>83</v>
      </c>
      <c r="B1371" s="87">
        <v>43555</v>
      </c>
      <c r="C1371" s="88" t="s">
        <v>378</v>
      </c>
      <c r="D1371" s="89" t="s">
        <v>379</v>
      </c>
      <c r="E1371" s="94">
        <v>5777</v>
      </c>
      <c r="F1371" s="94">
        <v>5882</v>
      </c>
      <c r="G1371" s="94">
        <v>5092</v>
      </c>
      <c r="H1371" s="94">
        <v>-800</v>
      </c>
      <c r="J1371" s="94">
        <v>5003</v>
      </c>
      <c r="M1371" s="94">
        <v>0</v>
      </c>
      <c r="N1371" s="94">
        <v>90</v>
      </c>
      <c r="R1371" s="94">
        <v>1486</v>
      </c>
      <c r="S1371" s="94">
        <v>-2291</v>
      </c>
    </row>
    <row r="1372" spans="1:19">
      <c r="A1372" s="85" t="s">
        <v>83</v>
      </c>
      <c r="B1372" s="87">
        <v>43556</v>
      </c>
      <c r="C1372" s="88" t="s">
        <v>378</v>
      </c>
      <c r="D1372" s="89" t="s">
        <v>379</v>
      </c>
      <c r="E1372" s="94">
        <v>5973</v>
      </c>
      <c r="F1372" s="94">
        <v>6469</v>
      </c>
      <c r="G1372" s="94">
        <v>5689</v>
      </c>
      <c r="H1372" s="94">
        <v>-796</v>
      </c>
      <c r="J1372" s="94">
        <v>5660</v>
      </c>
      <c r="M1372" s="94">
        <v>0</v>
      </c>
      <c r="N1372" s="94">
        <v>31</v>
      </c>
      <c r="R1372" s="94">
        <v>1468</v>
      </c>
      <c r="S1372" s="94">
        <v>-2261</v>
      </c>
    </row>
    <row r="1373" spans="1:19">
      <c r="A1373" s="85" t="s">
        <v>83</v>
      </c>
      <c r="B1373" s="87">
        <v>43557</v>
      </c>
      <c r="C1373" s="88" t="s">
        <v>378</v>
      </c>
      <c r="D1373" s="89" t="s">
        <v>379</v>
      </c>
      <c r="E1373" s="94">
        <v>6331</v>
      </c>
      <c r="F1373" s="94">
        <v>6654</v>
      </c>
      <c r="G1373" s="94">
        <v>5865</v>
      </c>
      <c r="H1373" s="94">
        <v>-801</v>
      </c>
      <c r="J1373" s="94">
        <v>5750</v>
      </c>
      <c r="M1373" s="94">
        <v>0</v>
      </c>
      <c r="N1373" s="94">
        <v>117</v>
      </c>
      <c r="R1373" s="94">
        <v>572</v>
      </c>
      <c r="S1373" s="94">
        <v>-1370</v>
      </c>
    </row>
    <row r="1374" spans="1:19">
      <c r="A1374" s="85" t="s">
        <v>83</v>
      </c>
      <c r="B1374" s="87">
        <v>43558</v>
      </c>
      <c r="C1374" s="88" t="s">
        <v>378</v>
      </c>
      <c r="D1374" s="89" t="s">
        <v>379</v>
      </c>
      <c r="E1374" s="94">
        <v>6240</v>
      </c>
      <c r="F1374" s="94">
        <v>6732</v>
      </c>
      <c r="G1374" s="94">
        <v>5970</v>
      </c>
      <c r="H1374" s="94">
        <v>-779</v>
      </c>
      <c r="J1374" s="94">
        <v>5828</v>
      </c>
      <c r="M1374" s="94">
        <v>0</v>
      </c>
      <c r="N1374" s="94">
        <v>141</v>
      </c>
      <c r="R1374" s="94">
        <v>1367</v>
      </c>
      <c r="S1374" s="94">
        <v>-2142</v>
      </c>
    </row>
    <row r="1375" spans="1:19">
      <c r="A1375" s="85" t="s">
        <v>83</v>
      </c>
      <c r="B1375" s="87">
        <v>43559</v>
      </c>
      <c r="C1375" s="88" t="s">
        <v>378</v>
      </c>
      <c r="D1375" s="89" t="s">
        <v>379</v>
      </c>
      <c r="E1375" s="94">
        <v>6209</v>
      </c>
      <c r="F1375" s="94">
        <v>6635</v>
      </c>
      <c r="G1375" s="94">
        <v>6247</v>
      </c>
      <c r="H1375" s="94">
        <v>-411</v>
      </c>
      <c r="J1375" s="94">
        <v>6141</v>
      </c>
      <c r="M1375" s="94">
        <v>0</v>
      </c>
      <c r="N1375" s="94">
        <v>104</v>
      </c>
      <c r="R1375" s="94">
        <v>1664</v>
      </c>
      <c r="S1375" s="94">
        <v>-2074</v>
      </c>
    </row>
    <row r="1376" spans="1:19">
      <c r="A1376" s="85" t="s">
        <v>83</v>
      </c>
      <c r="B1376" s="87">
        <v>43560</v>
      </c>
      <c r="C1376" s="88" t="s">
        <v>378</v>
      </c>
      <c r="D1376" s="89" t="s">
        <v>379</v>
      </c>
      <c r="E1376" s="94">
        <v>6292</v>
      </c>
      <c r="F1376" s="94">
        <v>6428</v>
      </c>
      <c r="G1376" s="94">
        <v>7002</v>
      </c>
      <c r="H1376" s="94">
        <v>551</v>
      </c>
      <c r="J1376" s="94">
        <v>6970</v>
      </c>
      <c r="M1376" s="94">
        <v>0</v>
      </c>
      <c r="N1376" s="94">
        <v>31</v>
      </c>
      <c r="R1376" s="94">
        <v>2122</v>
      </c>
      <c r="S1376" s="94">
        <v>-1570</v>
      </c>
    </row>
    <row r="1377" spans="1:19">
      <c r="A1377" s="85" t="s">
        <v>83</v>
      </c>
      <c r="B1377" s="87">
        <v>43561</v>
      </c>
      <c r="C1377" s="88" t="s">
        <v>378</v>
      </c>
      <c r="D1377" s="89" t="s">
        <v>379</v>
      </c>
      <c r="E1377" s="94">
        <v>6337</v>
      </c>
      <c r="F1377" s="94">
        <v>6495</v>
      </c>
      <c r="G1377" s="94">
        <v>7227</v>
      </c>
      <c r="H1377" s="94">
        <v>721</v>
      </c>
      <c r="J1377" s="94">
        <v>7157</v>
      </c>
      <c r="M1377" s="94">
        <v>0</v>
      </c>
      <c r="N1377" s="94">
        <v>73</v>
      </c>
      <c r="R1377" s="94">
        <v>2332</v>
      </c>
      <c r="S1377" s="94">
        <v>-1608</v>
      </c>
    </row>
    <row r="1378" spans="1:19">
      <c r="A1378" s="85" t="s">
        <v>83</v>
      </c>
      <c r="B1378" s="87">
        <v>43562</v>
      </c>
      <c r="C1378" s="88" t="s">
        <v>378</v>
      </c>
      <c r="D1378" s="89" t="s">
        <v>379</v>
      </c>
      <c r="E1378" s="94">
        <v>6781</v>
      </c>
      <c r="F1378" s="94">
        <v>6821</v>
      </c>
      <c r="G1378" s="94">
        <v>7550</v>
      </c>
      <c r="H1378" s="94">
        <v>718</v>
      </c>
      <c r="J1378" s="94">
        <v>7455</v>
      </c>
      <c r="M1378" s="94">
        <v>0</v>
      </c>
      <c r="N1378" s="94">
        <v>96</v>
      </c>
      <c r="R1378" s="94">
        <v>2084</v>
      </c>
      <c r="S1378" s="94">
        <v>-1365</v>
      </c>
    </row>
    <row r="1379" spans="1:19">
      <c r="A1379" s="85" t="s">
        <v>83</v>
      </c>
      <c r="B1379" s="87">
        <v>43563</v>
      </c>
      <c r="C1379" s="88" t="s">
        <v>378</v>
      </c>
      <c r="D1379" s="89" t="s">
        <v>379</v>
      </c>
      <c r="E1379" s="94">
        <v>7049</v>
      </c>
      <c r="F1379" s="94">
        <v>6927</v>
      </c>
      <c r="G1379" s="94">
        <v>7680</v>
      </c>
      <c r="H1379" s="94">
        <v>744</v>
      </c>
      <c r="J1379" s="94">
        <v>7621</v>
      </c>
      <c r="M1379" s="94">
        <v>0</v>
      </c>
      <c r="N1379" s="94">
        <v>58</v>
      </c>
      <c r="R1379" s="94">
        <v>1937</v>
      </c>
      <c r="S1379" s="94">
        <v>-1191</v>
      </c>
    </row>
    <row r="1380" spans="1:19">
      <c r="A1380" s="85" t="s">
        <v>83</v>
      </c>
      <c r="B1380" s="87">
        <v>43564</v>
      </c>
      <c r="C1380" s="88" t="s">
        <v>378</v>
      </c>
      <c r="D1380" s="89" t="s">
        <v>379</v>
      </c>
      <c r="E1380" s="94">
        <v>6761</v>
      </c>
      <c r="F1380" s="94">
        <v>7168</v>
      </c>
      <c r="G1380" s="94">
        <v>7792</v>
      </c>
      <c r="H1380" s="94">
        <v>616</v>
      </c>
      <c r="J1380" s="94">
        <v>7693</v>
      </c>
      <c r="M1380" s="94">
        <v>0</v>
      </c>
      <c r="N1380" s="94">
        <v>96</v>
      </c>
      <c r="R1380" s="94">
        <v>2162</v>
      </c>
      <c r="S1380" s="94">
        <v>-1548</v>
      </c>
    </row>
    <row r="1381" spans="1:19">
      <c r="A1381" s="85" t="s">
        <v>83</v>
      </c>
      <c r="B1381" s="87">
        <v>43565</v>
      </c>
      <c r="C1381" s="88" t="s">
        <v>378</v>
      </c>
      <c r="D1381" s="89" t="s">
        <v>379</v>
      </c>
      <c r="E1381" s="94">
        <v>7015</v>
      </c>
      <c r="F1381" s="94">
        <v>7394</v>
      </c>
      <c r="G1381" s="94">
        <v>6768</v>
      </c>
      <c r="H1381" s="94">
        <v>-657</v>
      </c>
      <c r="J1381" s="94">
        <v>6645</v>
      </c>
      <c r="M1381" s="94">
        <v>0</v>
      </c>
      <c r="N1381" s="94">
        <v>126</v>
      </c>
      <c r="R1381" s="94">
        <v>1583</v>
      </c>
      <c r="S1381" s="94">
        <v>-2240</v>
      </c>
    </row>
    <row r="1382" spans="1:19">
      <c r="A1382" s="85" t="s">
        <v>83</v>
      </c>
      <c r="B1382" s="87">
        <v>43566</v>
      </c>
      <c r="C1382" s="88" t="s">
        <v>378</v>
      </c>
      <c r="D1382" s="89" t="s">
        <v>379</v>
      </c>
      <c r="E1382" s="94">
        <v>7090</v>
      </c>
      <c r="F1382" s="94">
        <v>7352</v>
      </c>
      <c r="G1382" s="94">
        <v>6318</v>
      </c>
      <c r="H1382" s="94">
        <v>-1083</v>
      </c>
      <c r="J1382" s="94">
        <v>6165</v>
      </c>
      <c r="M1382" s="94">
        <v>0</v>
      </c>
      <c r="N1382" s="94">
        <v>154</v>
      </c>
      <c r="R1382" s="94">
        <v>1285</v>
      </c>
      <c r="S1382" s="94">
        <v>-2370</v>
      </c>
    </row>
    <row r="1383" spans="1:19">
      <c r="A1383" s="85" t="s">
        <v>83</v>
      </c>
      <c r="B1383" s="87">
        <v>43567</v>
      </c>
      <c r="C1383" s="88" t="s">
        <v>378</v>
      </c>
      <c r="D1383" s="89" t="s">
        <v>379</v>
      </c>
      <c r="E1383" s="94">
        <v>7096</v>
      </c>
      <c r="F1383" s="94">
        <v>7433</v>
      </c>
      <c r="G1383" s="94">
        <v>7904</v>
      </c>
      <c r="H1383" s="94">
        <v>467</v>
      </c>
      <c r="J1383" s="94">
        <v>7782</v>
      </c>
      <c r="M1383" s="94">
        <v>0</v>
      </c>
      <c r="N1383" s="94">
        <v>127</v>
      </c>
      <c r="R1383" s="94">
        <v>2326</v>
      </c>
      <c r="S1383" s="94">
        <v>-1861</v>
      </c>
    </row>
    <row r="1384" spans="1:19">
      <c r="A1384" s="85" t="s">
        <v>83</v>
      </c>
      <c r="B1384" s="87">
        <v>43568</v>
      </c>
      <c r="C1384" s="88" t="s">
        <v>378</v>
      </c>
      <c r="D1384" s="89" t="s">
        <v>379</v>
      </c>
      <c r="E1384" s="94">
        <v>6824</v>
      </c>
      <c r="F1384" s="94">
        <v>7050</v>
      </c>
      <c r="G1384" s="94">
        <v>7502</v>
      </c>
      <c r="H1384" s="94">
        <v>442</v>
      </c>
      <c r="J1384" s="94">
        <v>7362</v>
      </c>
      <c r="M1384" s="94">
        <v>0</v>
      </c>
      <c r="N1384" s="94">
        <v>139</v>
      </c>
      <c r="R1384" s="94">
        <v>2239</v>
      </c>
      <c r="S1384" s="94">
        <v>-1801</v>
      </c>
    </row>
    <row r="1385" spans="1:19">
      <c r="A1385" s="85" t="s">
        <v>83</v>
      </c>
      <c r="B1385" s="87">
        <v>43569</v>
      </c>
      <c r="C1385" s="88" t="s">
        <v>378</v>
      </c>
      <c r="D1385" s="89" t="s">
        <v>379</v>
      </c>
      <c r="E1385" s="94">
        <v>6575</v>
      </c>
      <c r="F1385" s="94">
        <v>6728</v>
      </c>
      <c r="G1385" s="94">
        <v>7473</v>
      </c>
      <c r="H1385" s="94">
        <v>736</v>
      </c>
      <c r="J1385" s="94">
        <v>7444</v>
      </c>
      <c r="M1385" s="94">
        <v>0</v>
      </c>
      <c r="N1385" s="94">
        <v>30</v>
      </c>
      <c r="R1385" s="94">
        <v>2571</v>
      </c>
      <c r="S1385" s="94">
        <v>-1834</v>
      </c>
    </row>
    <row r="1386" spans="1:19">
      <c r="A1386" s="85" t="s">
        <v>83</v>
      </c>
      <c r="B1386" s="87">
        <v>43570</v>
      </c>
      <c r="C1386" s="88" t="s">
        <v>378</v>
      </c>
      <c r="D1386" s="89" t="s">
        <v>379</v>
      </c>
      <c r="E1386" s="94">
        <v>6033</v>
      </c>
      <c r="F1386" s="94">
        <v>6136</v>
      </c>
      <c r="G1386" s="94">
        <v>6922</v>
      </c>
      <c r="H1386" s="94">
        <v>774</v>
      </c>
      <c r="J1386" s="94">
        <v>6751</v>
      </c>
      <c r="M1386" s="94">
        <v>0</v>
      </c>
      <c r="N1386" s="94">
        <v>168</v>
      </c>
      <c r="R1386" s="94">
        <v>2323</v>
      </c>
      <c r="S1386" s="94">
        <v>-1551</v>
      </c>
    </row>
    <row r="1387" spans="1:19">
      <c r="A1387" s="85" t="s">
        <v>83</v>
      </c>
      <c r="B1387" s="87">
        <v>43571</v>
      </c>
      <c r="C1387" s="88" t="s">
        <v>378</v>
      </c>
      <c r="D1387" s="89" t="s">
        <v>379</v>
      </c>
      <c r="E1387" s="94">
        <v>6280</v>
      </c>
      <c r="F1387" s="94">
        <v>6464</v>
      </c>
      <c r="G1387" s="94">
        <v>7199</v>
      </c>
      <c r="H1387" s="94">
        <v>717</v>
      </c>
      <c r="J1387" s="94">
        <v>7032</v>
      </c>
      <c r="M1387" s="94">
        <v>0</v>
      </c>
      <c r="N1387" s="94">
        <v>164</v>
      </c>
      <c r="R1387" s="94">
        <v>2233</v>
      </c>
      <c r="S1387" s="94">
        <v>-1514</v>
      </c>
    </row>
    <row r="1388" spans="1:19">
      <c r="A1388" s="85" t="s">
        <v>83</v>
      </c>
      <c r="B1388" s="87">
        <v>43572</v>
      </c>
      <c r="C1388" s="88" t="s">
        <v>378</v>
      </c>
      <c r="D1388" s="89" t="s">
        <v>379</v>
      </c>
      <c r="E1388" s="94">
        <v>6568</v>
      </c>
      <c r="F1388" s="94">
        <v>7006</v>
      </c>
      <c r="G1388" s="94">
        <v>6995</v>
      </c>
      <c r="H1388" s="94">
        <v>-37</v>
      </c>
      <c r="J1388" s="94">
        <v>6845</v>
      </c>
      <c r="M1388" s="94">
        <v>0</v>
      </c>
      <c r="N1388" s="94">
        <v>151</v>
      </c>
      <c r="R1388" s="94">
        <v>1775</v>
      </c>
      <c r="S1388" s="94">
        <v>-1815</v>
      </c>
    </row>
    <row r="1389" spans="1:19">
      <c r="A1389" s="85" t="s">
        <v>83</v>
      </c>
      <c r="B1389" s="87">
        <v>43573</v>
      </c>
      <c r="C1389" s="88" t="s">
        <v>378</v>
      </c>
      <c r="D1389" s="89" t="s">
        <v>379</v>
      </c>
      <c r="E1389" s="94">
        <v>6949</v>
      </c>
      <c r="F1389" s="94">
        <v>7299</v>
      </c>
      <c r="G1389" s="94">
        <v>7780</v>
      </c>
      <c r="H1389" s="94">
        <v>469</v>
      </c>
      <c r="J1389" s="94">
        <v>7639</v>
      </c>
      <c r="M1389" s="94">
        <v>0</v>
      </c>
      <c r="N1389" s="94">
        <v>141</v>
      </c>
      <c r="R1389" s="94">
        <v>2339</v>
      </c>
      <c r="S1389" s="94">
        <v>-1872</v>
      </c>
    </row>
    <row r="1390" spans="1:19">
      <c r="A1390" s="85" t="s">
        <v>83</v>
      </c>
      <c r="B1390" s="87">
        <v>43574</v>
      </c>
      <c r="C1390" s="88" t="s">
        <v>378</v>
      </c>
      <c r="D1390" s="89" t="s">
        <v>379</v>
      </c>
      <c r="E1390" s="94">
        <v>6583</v>
      </c>
      <c r="F1390" s="94">
        <v>6903</v>
      </c>
      <c r="G1390" s="94">
        <v>6483</v>
      </c>
      <c r="H1390" s="94">
        <v>-446</v>
      </c>
      <c r="J1390" s="94">
        <v>6371</v>
      </c>
      <c r="M1390" s="94">
        <v>0</v>
      </c>
      <c r="N1390" s="94">
        <v>108</v>
      </c>
      <c r="R1390" s="94">
        <v>1666</v>
      </c>
      <c r="S1390" s="94">
        <v>-2110</v>
      </c>
    </row>
    <row r="1391" spans="1:19">
      <c r="A1391" s="85" t="s">
        <v>83</v>
      </c>
      <c r="B1391" s="87">
        <v>43575</v>
      </c>
      <c r="C1391" s="88" t="s">
        <v>378</v>
      </c>
      <c r="D1391" s="89" t="s">
        <v>379</v>
      </c>
      <c r="E1391" s="94">
        <v>5557</v>
      </c>
      <c r="F1391" s="94">
        <v>5547</v>
      </c>
      <c r="G1391" s="94">
        <v>6500</v>
      </c>
      <c r="H1391" s="94">
        <v>939</v>
      </c>
      <c r="J1391" s="94">
        <v>6355</v>
      </c>
      <c r="M1391" s="94">
        <v>0</v>
      </c>
      <c r="N1391" s="94">
        <v>145</v>
      </c>
      <c r="R1391" s="94">
        <v>2229</v>
      </c>
      <c r="S1391" s="94">
        <v>-1286</v>
      </c>
    </row>
    <row r="1392" spans="1:19">
      <c r="A1392" s="85" t="s">
        <v>83</v>
      </c>
      <c r="B1392" s="87">
        <v>43576</v>
      </c>
      <c r="C1392" s="88" t="s">
        <v>378</v>
      </c>
      <c r="D1392" s="89" t="s">
        <v>379</v>
      </c>
      <c r="E1392" s="94">
        <v>5672</v>
      </c>
      <c r="F1392" s="94">
        <v>5648</v>
      </c>
      <c r="G1392" s="94">
        <v>6885</v>
      </c>
      <c r="H1392" s="94">
        <v>1222</v>
      </c>
      <c r="J1392" s="94">
        <v>6714</v>
      </c>
      <c r="M1392" s="94">
        <v>0</v>
      </c>
      <c r="N1392" s="94">
        <v>168</v>
      </c>
      <c r="R1392" s="94">
        <v>2346</v>
      </c>
      <c r="S1392" s="94">
        <v>-1122</v>
      </c>
    </row>
    <row r="1393" spans="1:19">
      <c r="A1393" s="85" t="s">
        <v>83</v>
      </c>
      <c r="B1393" s="87">
        <v>43577</v>
      </c>
      <c r="C1393" s="88" t="s">
        <v>378</v>
      </c>
      <c r="D1393" s="89" t="s">
        <v>379</v>
      </c>
      <c r="E1393" s="94">
        <v>6385</v>
      </c>
      <c r="F1393" s="94">
        <v>6567</v>
      </c>
      <c r="G1393" s="94">
        <v>7459</v>
      </c>
      <c r="H1393" s="94">
        <v>876</v>
      </c>
      <c r="J1393" s="94">
        <v>7293</v>
      </c>
      <c r="M1393" s="94">
        <v>0</v>
      </c>
      <c r="N1393" s="94">
        <v>166</v>
      </c>
      <c r="R1393" s="94">
        <v>2190</v>
      </c>
      <c r="S1393" s="94">
        <v>-1313</v>
      </c>
    </row>
    <row r="1394" spans="1:19">
      <c r="A1394" s="85" t="s">
        <v>83</v>
      </c>
      <c r="B1394" s="87">
        <v>43578</v>
      </c>
      <c r="C1394" s="88" t="s">
        <v>378</v>
      </c>
      <c r="D1394" s="89" t="s">
        <v>379</v>
      </c>
      <c r="E1394" s="94">
        <v>6760</v>
      </c>
      <c r="F1394" s="94">
        <v>6929</v>
      </c>
      <c r="G1394" s="94">
        <v>7447</v>
      </c>
      <c r="H1394" s="94">
        <v>501</v>
      </c>
      <c r="J1394" s="94">
        <v>7286</v>
      </c>
      <c r="M1394" s="94">
        <v>0</v>
      </c>
      <c r="N1394" s="94">
        <v>161</v>
      </c>
      <c r="R1394" s="94">
        <v>2079</v>
      </c>
      <c r="S1394" s="94">
        <v>-1576</v>
      </c>
    </row>
    <row r="1395" spans="1:19">
      <c r="A1395" s="85" t="s">
        <v>83</v>
      </c>
      <c r="B1395" s="87">
        <v>43579</v>
      </c>
      <c r="C1395" s="88" t="s">
        <v>378</v>
      </c>
      <c r="D1395" s="89" t="s">
        <v>379</v>
      </c>
      <c r="E1395" s="94">
        <v>6945</v>
      </c>
      <c r="F1395" s="94">
        <v>6879</v>
      </c>
      <c r="G1395" s="94">
        <v>7365</v>
      </c>
      <c r="H1395" s="94">
        <v>474</v>
      </c>
      <c r="J1395" s="94">
        <v>7268</v>
      </c>
      <c r="M1395" s="94">
        <v>0</v>
      </c>
      <c r="N1395" s="94">
        <v>96</v>
      </c>
      <c r="R1395" s="94">
        <v>2147</v>
      </c>
      <c r="S1395" s="94">
        <v>-1675</v>
      </c>
    </row>
    <row r="1396" spans="1:19">
      <c r="A1396" s="85" t="s">
        <v>83</v>
      </c>
      <c r="B1396" s="87">
        <v>43580</v>
      </c>
      <c r="C1396" s="88" t="s">
        <v>378</v>
      </c>
      <c r="D1396" s="89" t="s">
        <v>379</v>
      </c>
      <c r="E1396" s="94">
        <v>6611</v>
      </c>
      <c r="F1396" s="94">
        <v>6916</v>
      </c>
      <c r="G1396" s="94">
        <v>7450</v>
      </c>
      <c r="H1396" s="94">
        <v>526</v>
      </c>
      <c r="J1396" s="94">
        <v>7339</v>
      </c>
      <c r="M1396" s="94">
        <v>0</v>
      </c>
      <c r="N1396" s="94">
        <v>113</v>
      </c>
      <c r="R1396" s="94">
        <v>2252</v>
      </c>
      <c r="S1396" s="94">
        <v>-1732</v>
      </c>
    </row>
    <row r="1397" spans="1:19">
      <c r="A1397" s="85" t="s">
        <v>83</v>
      </c>
      <c r="B1397" s="87">
        <v>43581</v>
      </c>
      <c r="C1397" s="88" t="s">
        <v>378</v>
      </c>
      <c r="D1397" s="89" t="s">
        <v>379</v>
      </c>
      <c r="E1397" s="94">
        <v>6628</v>
      </c>
      <c r="F1397" s="94">
        <v>6946</v>
      </c>
      <c r="G1397" s="94">
        <v>7688</v>
      </c>
      <c r="H1397" s="94">
        <v>734</v>
      </c>
      <c r="J1397" s="94">
        <v>7574</v>
      </c>
      <c r="M1397" s="94">
        <v>0</v>
      </c>
      <c r="N1397" s="94">
        <v>116</v>
      </c>
      <c r="R1397" s="94">
        <v>2490</v>
      </c>
      <c r="S1397" s="94">
        <v>-1757</v>
      </c>
    </row>
    <row r="1398" spans="1:19">
      <c r="A1398" s="85" t="s">
        <v>83</v>
      </c>
      <c r="B1398" s="87">
        <v>43582</v>
      </c>
      <c r="C1398" s="88" t="s">
        <v>378</v>
      </c>
      <c r="D1398" s="89" t="s">
        <v>379</v>
      </c>
      <c r="E1398" s="94">
        <v>6004</v>
      </c>
      <c r="F1398" s="94">
        <v>6138</v>
      </c>
      <c r="G1398" s="94">
        <v>7087</v>
      </c>
      <c r="H1398" s="94">
        <v>934</v>
      </c>
      <c r="J1398" s="94">
        <v>6940</v>
      </c>
      <c r="M1398" s="94">
        <v>0</v>
      </c>
      <c r="N1398" s="94">
        <v>149</v>
      </c>
      <c r="R1398" s="94">
        <v>2317</v>
      </c>
      <c r="S1398" s="94">
        <v>-1381</v>
      </c>
    </row>
    <row r="1399" spans="1:19">
      <c r="A1399" s="85" t="s">
        <v>83</v>
      </c>
      <c r="B1399" s="87">
        <v>43583</v>
      </c>
      <c r="C1399" s="88" t="s">
        <v>378</v>
      </c>
      <c r="D1399" s="89" t="s">
        <v>379</v>
      </c>
      <c r="E1399" s="94">
        <v>6180</v>
      </c>
      <c r="F1399" s="94">
        <v>6275</v>
      </c>
      <c r="G1399" s="94">
        <v>7395</v>
      </c>
      <c r="H1399" s="94">
        <v>1107</v>
      </c>
      <c r="J1399" s="94">
        <v>7252</v>
      </c>
      <c r="M1399" s="94">
        <v>0</v>
      </c>
      <c r="N1399" s="94">
        <v>146</v>
      </c>
      <c r="R1399" s="94">
        <v>2495</v>
      </c>
      <c r="S1399" s="94">
        <v>-1386</v>
      </c>
    </row>
    <row r="1400" spans="1:19">
      <c r="A1400" s="85" t="s">
        <v>83</v>
      </c>
      <c r="B1400" s="87">
        <v>43584</v>
      </c>
      <c r="C1400" s="88" t="s">
        <v>378</v>
      </c>
      <c r="D1400" s="89" t="s">
        <v>379</v>
      </c>
      <c r="E1400" s="94">
        <v>7184</v>
      </c>
      <c r="F1400" s="94">
        <v>7590</v>
      </c>
      <c r="G1400" s="94">
        <v>8316</v>
      </c>
      <c r="H1400" s="94">
        <v>712</v>
      </c>
      <c r="J1400" s="94">
        <v>8173</v>
      </c>
      <c r="M1400" s="94">
        <v>0</v>
      </c>
      <c r="N1400" s="94">
        <v>145</v>
      </c>
      <c r="R1400" s="94">
        <v>2628</v>
      </c>
      <c r="S1400" s="94">
        <v>-1919</v>
      </c>
    </row>
    <row r="1401" spans="1:19">
      <c r="A1401" s="85" t="s">
        <v>83</v>
      </c>
      <c r="B1401" s="87">
        <v>43585</v>
      </c>
      <c r="C1401" s="88" t="s">
        <v>378</v>
      </c>
      <c r="D1401" s="89" t="s">
        <v>379</v>
      </c>
      <c r="E1401" s="94">
        <v>7697</v>
      </c>
      <c r="F1401" s="94">
        <v>8071</v>
      </c>
      <c r="G1401" s="94">
        <v>8373</v>
      </c>
      <c r="H1401" s="94">
        <v>288</v>
      </c>
      <c r="J1401" s="94">
        <v>8244</v>
      </c>
      <c r="M1401" s="94">
        <v>0</v>
      </c>
      <c r="N1401" s="94">
        <v>129</v>
      </c>
      <c r="R1401" s="94">
        <v>2340</v>
      </c>
      <c r="S1401" s="94">
        <v>-2055</v>
      </c>
    </row>
    <row r="1402" spans="1:19">
      <c r="A1402" s="85" t="s">
        <v>83</v>
      </c>
      <c r="B1402" s="87">
        <v>43586</v>
      </c>
      <c r="C1402" s="88" t="s">
        <v>378</v>
      </c>
      <c r="D1402" s="89" t="s">
        <v>379</v>
      </c>
      <c r="E1402" s="94">
        <v>8289</v>
      </c>
      <c r="F1402" s="94">
        <v>8458</v>
      </c>
      <c r="G1402" s="94">
        <v>8829</v>
      </c>
      <c r="H1402" s="94">
        <v>358</v>
      </c>
      <c r="J1402" s="94">
        <v>8715</v>
      </c>
      <c r="M1402" s="94">
        <v>0</v>
      </c>
      <c r="N1402" s="94">
        <v>114</v>
      </c>
      <c r="R1402" s="94">
        <v>2650</v>
      </c>
      <c r="S1402" s="94">
        <v>-2293</v>
      </c>
    </row>
    <row r="1403" spans="1:19">
      <c r="A1403" s="85" t="s">
        <v>83</v>
      </c>
      <c r="B1403" s="87">
        <v>43587</v>
      </c>
      <c r="C1403" s="88" t="s">
        <v>378</v>
      </c>
      <c r="D1403" s="89" t="s">
        <v>379</v>
      </c>
      <c r="E1403" s="94">
        <v>8004</v>
      </c>
      <c r="F1403" s="94">
        <v>8091</v>
      </c>
      <c r="G1403" s="94">
        <v>8317</v>
      </c>
      <c r="H1403" s="94">
        <v>215</v>
      </c>
      <c r="J1403" s="94">
        <v>8216</v>
      </c>
      <c r="M1403" s="94">
        <v>0</v>
      </c>
      <c r="N1403" s="94">
        <v>98</v>
      </c>
      <c r="R1403" s="94">
        <v>2066</v>
      </c>
      <c r="S1403" s="94">
        <v>-1848</v>
      </c>
    </row>
    <row r="1404" spans="1:19">
      <c r="A1404" s="85" t="s">
        <v>83</v>
      </c>
      <c r="B1404" s="87">
        <v>43588</v>
      </c>
      <c r="C1404" s="88" t="s">
        <v>378</v>
      </c>
      <c r="D1404" s="89" t="s">
        <v>379</v>
      </c>
      <c r="E1404" s="94">
        <v>7894</v>
      </c>
      <c r="F1404" s="94">
        <v>8243</v>
      </c>
      <c r="G1404" s="94">
        <v>8468</v>
      </c>
      <c r="H1404" s="94">
        <v>218</v>
      </c>
      <c r="J1404" s="94">
        <v>8375</v>
      </c>
      <c r="M1404" s="94">
        <v>0</v>
      </c>
      <c r="N1404" s="94">
        <v>93</v>
      </c>
      <c r="R1404" s="94">
        <v>2603</v>
      </c>
      <c r="S1404" s="94">
        <v>-2389</v>
      </c>
    </row>
    <row r="1405" spans="1:19">
      <c r="A1405" s="85" t="s">
        <v>83</v>
      </c>
      <c r="B1405" s="87">
        <v>43589</v>
      </c>
      <c r="C1405" s="88" t="s">
        <v>378</v>
      </c>
      <c r="D1405" s="89" t="s">
        <v>379</v>
      </c>
      <c r="E1405" s="94">
        <v>7495</v>
      </c>
      <c r="F1405" s="94">
        <v>7446</v>
      </c>
      <c r="G1405" s="94">
        <v>7984</v>
      </c>
      <c r="H1405" s="94">
        <v>529</v>
      </c>
      <c r="J1405" s="94">
        <v>7899</v>
      </c>
      <c r="M1405" s="94">
        <v>0</v>
      </c>
      <c r="N1405" s="94">
        <v>85</v>
      </c>
      <c r="R1405" s="94">
        <v>3044</v>
      </c>
      <c r="S1405" s="94">
        <v>-2514</v>
      </c>
    </row>
    <row r="1406" spans="1:19">
      <c r="A1406" s="85" t="s">
        <v>83</v>
      </c>
      <c r="B1406" s="87">
        <v>43590</v>
      </c>
      <c r="C1406" s="88" t="s">
        <v>378</v>
      </c>
      <c r="D1406" s="89" t="s">
        <v>379</v>
      </c>
      <c r="E1406" s="94">
        <v>7334</v>
      </c>
      <c r="F1406" s="94">
        <v>7178</v>
      </c>
      <c r="G1406" s="94">
        <v>7792</v>
      </c>
      <c r="H1406" s="94">
        <v>605</v>
      </c>
      <c r="J1406" s="94">
        <v>7693</v>
      </c>
      <c r="M1406" s="94">
        <v>0</v>
      </c>
      <c r="N1406" s="94">
        <v>103</v>
      </c>
      <c r="R1406" s="94">
        <v>3114</v>
      </c>
      <c r="S1406" s="94">
        <v>-2504</v>
      </c>
    </row>
    <row r="1407" spans="1:19">
      <c r="A1407" s="85" t="s">
        <v>83</v>
      </c>
      <c r="B1407" s="87">
        <v>43591</v>
      </c>
      <c r="C1407" s="88" t="s">
        <v>378</v>
      </c>
      <c r="D1407" s="89" t="s">
        <v>379</v>
      </c>
      <c r="E1407" s="94">
        <v>7702</v>
      </c>
      <c r="F1407" s="94">
        <v>7805</v>
      </c>
      <c r="G1407" s="94">
        <v>8152</v>
      </c>
      <c r="H1407" s="94">
        <v>339</v>
      </c>
      <c r="J1407" s="94">
        <v>8009</v>
      </c>
      <c r="M1407" s="94">
        <v>0</v>
      </c>
      <c r="N1407" s="94">
        <v>145</v>
      </c>
      <c r="R1407" s="94">
        <v>3015</v>
      </c>
      <c r="S1407" s="94">
        <v>-2678</v>
      </c>
    </row>
    <row r="1408" spans="1:19">
      <c r="A1408" s="85" t="s">
        <v>83</v>
      </c>
      <c r="B1408" s="87">
        <v>43592</v>
      </c>
      <c r="C1408" s="88" t="s">
        <v>378</v>
      </c>
      <c r="D1408" s="89" t="s">
        <v>379</v>
      </c>
      <c r="E1408" s="94">
        <v>7859</v>
      </c>
      <c r="F1408" s="94">
        <v>8037</v>
      </c>
      <c r="G1408" s="94">
        <v>8452</v>
      </c>
      <c r="H1408" s="94">
        <v>408</v>
      </c>
      <c r="J1408" s="94">
        <v>8310</v>
      </c>
      <c r="M1408" s="94">
        <v>0</v>
      </c>
      <c r="N1408" s="94">
        <v>141</v>
      </c>
      <c r="R1408" s="94">
        <v>2755</v>
      </c>
      <c r="S1408" s="94">
        <v>-2349</v>
      </c>
    </row>
    <row r="1409" spans="1:19">
      <c r="A1409" s="85" t="s">
        <v>83</v>
      </c>
      <c r="B1409" s="87">
        <v>43593</v>
      </c>
      <c r="C1409" s="88" t="s">
        <v>378</v>
      </c>
      <c r="D1409" s="89" t="s">
        <v>379</v>
      </c>
      <c r="E1409" s="94">
        <v>8200</v>
      </c>
      <c r="F1409" s="94">
        <v>8475</v>
      </c>
      <c r="G1409" s="94">
        <v>8619</v>
      </c>
      <c r="H1409" s="94">
        <v>137</v>
      </c>
      <c r="J1409" s="94">
        <v>8481</v>
      </c>
      <c r="M1409" s="94">
        <v>0</v>
      </c>
      <c r="N1409" s="94">
        <v>141</v>
      </c>
      <c r="R1409" s="94">
        <v>3009</v>
      </c>
      <c r="S1409" s="94">
        <v>-2872</v>
      </c>
    </row>
    <row r="1410" spans="1:19">
      <c r="A1410" s="85" t="s">
        <v>83</v>
      </c>
      <c r="B1410" s="87">
        <v>43594</v>
      </c>
      <c r="C1410" s="88" t="s">
        <v>378</v>
      </c>
      <c r="D1410" s="89" t="s">
        <v>379</v>
      </c>
      <c r="E1410" s="94">
        <v>8145</v>
      </c>
      <c r="F1410" s="94">
        <v>8330</v>
      </c>
      <c r="G1410" s="94">
        <v>8496</v>
      </c>
      <c r="H1410" s="94">
        <v>153</v>
      </c>
      <c r="J1410" s="94">
        <v>8373</v>
      </c>
      <c r="M1410" s="94">
        <v>0</v>
      </c>
      <c r="N1410" s="94">
        <v>125</v>
      </c>
      <c r="R1410" s="94">
        <v>2789</v>
      </c>
      <c r="S1410" s="94">
        <v>-2637</v>
      </c>
    </row>
    <row r="1411" spans="1:19">
      <c r="A1411" s="85" t="s">
        <v>83</v>
      </c>
      <c r="B1411" s="87">
        <v>43595</v>
      </c>
      <c r="C1411" s="88" t="s">
        <v>378</v>
      </c>
      <c r="D1411" s="89" t="s">
        <v>379</v>
      </c>
      <c r="E1411" s="94">
        <v>7901</v>
      </c>
      <c r="F1411" s="94">
        <v>7960</v>
      </c>
      <c r="G1411" s="94">
        <v>8088</v>
      </c>
      <c r="H1411" s="94">
        <v>118</v>
      </c>
      <c r="J1411" s="94">
        <v>7986</v>
      </c>
      <c r="M1411" s="94">
        <v>0</v>
      </c>
      <c r="N1411" s="94">
        <v>104</v>
      </c>
      <c r="R1411" s="94">
        <v>2861</v>
      </c>
      <c r="S1411" s="94">
        <v>-2742</v>
      </c>
    </row>
    <row r="1412" spans="1:19">
      <c r="A1412" s="85" t="s">
        <v>83</v>
      </c>
      <c r="B1412" s="87">
        <v>43596</v>
      </c>
      <c r="C1412" s="88" t="s">
        <v>378</v>
      </c>
      <c r="D1412" s="89" t="s">
        <v>379</v>
      </c>
      <c r="E1412" s="94">
        <v>7370</v>
      </c>
      <c r="F1412" s="94">
        <v>7679</v>
      </c>
      <c r="G1412" s="94">
        <v>8038</v>
      </c>
      <c r="H1412" s="94">
        <v>351</v>
      </c>
      <c r="J1412" s="94">
        <v>7912</v>
      </c>
      <c r="M1412" s="94">
        <v>0</v>
      </c>
      <c r="N1412" s="94">
        <v>126</v>
      </c>
      <c r="R1412" s="94">
        <v>3359</v>
      </c>
      <c r="S1412" s="94">
        <v>-3007</v>
      </c>
    </row>
    <row r="1413" spans="1:19">
      <c r="A1413" s="85" t="s">
        <v>83</v>
      </c>
      <c r="B1413" s="87">
        <v>43597</v>
      </c>
      <c r="C1413" s="88" t="s">
        <v>378</v>
      </c>
      <c r="D1413" s="89" t="s">
        <v>379</v>
      </c>
      <c r="E1413" s="94">
        <v>7438</v>
      </c>
      <c r="F1413" s="94">
        <v>6993</v>
      </c>
      <c r="G1413" s="94">
        <v>7287</v>
      </c>
      <c r="H1413" s="94">
        <v>281</v>
      </c>
      <c r="J1413" s="94">
        <v>7212</v>
      </c>
      <c r="M1413" s="94">
        <v>0</v>
      </c>
      <c r="N1413" s="94">
        <v>73</v>
      </c>
      <c r="R1413" s="94">
        <v>3112</v>
      </c>
      <c r="S1413" s="94">
        <v>-2829</v>
      </c>
    </row>
    <row r="1414" spans="1:19">
      <c r="A1414" s="85" t="s">
        <v>83</v>
      </c>
      <c r="B1414" s="87">
        <v>43598</v>
      </c>
      <c r="C1414" s="88" t="s">
        <v>378</v>
      </c>
      <c r="D1414" s="89" t="s">
        <v>379</v>
      </c>
      <c r="E1414" s="94">
        <v>7115</v>
      </c>
      <c r="F1414" s="94">
        <v>7472</v>
      </c>
      <c r="G1414" s="94">
        <v>7850</v>
      </c>
      <c r="H1414" s="94">
        <v>370</v>
      </c>
      <c r="J1414" s="94">
        <v>7756</v>
      </c>
      <c r="M1414" s="94">
        <v>0</v>
      </c>
      <c r="N1414" s="94">
        <v>95</v>
      </c>
      <c r="R1414" s="94">
        <v>2996</v>
      </c>
      <c r="S1414" s="94">
        <v>-2626</v>
      </c>
    </row>
    <row r="1415" spans="1:19">
      <c r="A1415" s="85" t="s">
        <v>83</v>
      </c>
      <c r="B1415" s="87">
        <v>43599</v>
      </c>
      <c r="C1415" s="88" t="s">
        <v>378</v>
      </c>
      <c r="D1415" s="89" t="s">
        <v>379</v>
      </c>
      <c r="E1415" s="94">
        <v>6932</v>
      </c>
      <c r="F1415" s="94">
        <v>7262</v>
      </c>
      <c r="G1415" s="94">
        <v>7720</v>
      </c>
      <c r="H1415" s="94">
        <v>448</v>
      </c>
      <c r="J1415" s="94">
        <v>7555</v>
      </c>
      <c r="M1415" s="94">
        <v>0</v>
      </c>
      <c r="N1415" s="94">
        <v>166</v>
      </c>
      <c r="R1415" s="94">
        <v>2862</v>
      </c>
      <c r="S1415" s="94">
        <v>-2414</v>
      </c>
    </row>
    <row r="1416" spans="1:19">
      <c r="A1416" s="85" t="s">
        <v>83</v>
      </c>
      <c r="B1416" s="87">
        <v>43600</v>
      </c>
      <c r="C1416" s="88" t="s">
        <v>378</v>
      </c>
      <c r="D1416" s="89" t="s">
        <v>379</v>
      </c>
      <c r="E1416" s="94">
        <v>6905</v>
      </c>
      <c r="F1416" s="94">
        <v>7269</v>
      </c>
      <c r="G1416" s="94">
        <v>7857</v>
      </c>
      <c r="H1416" s="94">
        <v>580</v>
      </c>
      <c r="J1416" s="94">
        <v>7692</v>
      </c>
      <c r="M1416" s="94">
        <v>0</v>
      </c>
      <c r="N1416" s="94">
        <v>165</v>
      </c>
      <c r="R1416" s="94">
        <v>3123</v>
      </c>
      <c r="S1416" s="94">
        <v>-2544</v>
      </c>
    </row>
    <row r="1417" spans="1:19">
      <c r="A1417" s="85" t="s">
        <v>83</v>
      </c>
      <c r="B1417" s="87">
        <v>43601</v>
      </c>
      <c r="C1417" s="88" t="s">
        <v>378</v>
      </c>
      <c r="D1417" s="89" t="s">
        <v>379</v>
      </c>
      <c r="E1417" s="94">
        <v>7197</v>
      </c>
      <c r="F1417" s="94">
        <v>7725</v>
      </c>
      <c r="G1417" s="94">
        <v>6242</v>
      </c>
      <c r="H1417" s="94">
        <v>-1570</v>
      </c>
      <c r="J1417" s="94">
        <v>6081</v>
      </c>
      <c r="M1417" s="94">
        <v>0</v>
      </c>
      <c r="N1417" s="94">
        <v>160</v>
      </c>
      <c r="R1417" s="94">
        <v>1956</v>
      </c>
      <c r="S1417" s="94">
        <v>-3524</v>
      </c>
    </row>
    <row r="1418" spans="1:19">
      <c r="A1418" s="85" t="s">
        <v>83</v>
      </c>
      <c r="B1418" s="87">
        <v>43602</v>
      </c>
      <c r="C1418" s="88" t="s">
        <v>378</v>
      </c>
      <c r="D1418" s="89" t="s">
        <v>379</v>
      </c>
      <c r="E1418" s="94">
        <v>7678</v>
      </c>
      <c r="F1418" s="94">
        <v>8001</v>
      </c>
      <c r="G1418" s="94">
        <v>5790</v>
      </c>
      <c r="H1418" s="94">
        <v>-2295</v>
      </c>
      <c r="J1418" s="94">
        <v>5672</v>
      </c>
      <c r="M1418" s="94">
        <v>0</v>
      </c>
      <c r="N1418" s="94">
        <v>116</v>
      </c>
      <c r="R1418" s="94">
        <v>1520</v>
      </c>
      <c r="S1418" s="94">
        <v>-3812</v>
      </c>
    </row>
    <row r="1419" spans="1:19">
      <c r="A1419" s="85" t="s">
        <v>83</v>
      </c>
      <c r="B1419" s="87">
        <v>43603</v>
      </c>
      <c r="C1419" s="88" t="s">
        <v>378</v>
      </c>
      <c r="D1419" s="89" t="s">
        <v>379</v>
      </c>
      <c r="E1419" s="94">
        <v>7611</v>
      </c>
      <c r="F1419" s="94">
        <v>7860</v>
      </c>
      <c r="G1419" s="94">
        <v>6798</v>
      </c>
      <c r="H1419" s="94">
        <v>-1143</v>
      </c>
      <c r="J1419" s="94">
        <v>6652</v>
      </c>
      <c r="M1419" s="94">
        <v>0</v>
      </c>
      <c r="N1419" s="94">
        <v>147</v>
      </c>
      <c r="R1419" s="94">
        <v>2330</v>
      </c>
      <c r="S1419" s="94">
        <v>-3475</v>
      </c>
    </row>
    <row r="1420" spans="1:19">
      <c r="A1420" s="85" t="s">
        <v>83</v>
      </c>
      <c r="B1420" s="87">
        <v>43604</v>
      </c>
      <c r="C1420" s="88" t="s">
        <v>378</v>
      </c>
      <c r="D1420" s="89" t="s">
        <v>379</v>
      </c>
      <c r="E1420" s="94">
        <v>7844</v>
      </c>
      <c r="F1420" s="94">
        <v>8124</v>
      </c>
      <c r="G1420" s="94">
        <v>8119</v>
      </c>
      <c r="H1420" s="94">
        <v>-39</v>
      </c>
      <c r="J1420" s="94">
        <v>7977</v>
      </c>
      <c r="M1420" s="94">
        <v>0</v>
      </c>
      <c r="N1420" s="94">
        <v>141</v>
      </c>
      <c r="R1420" s="94">
        <v>3134</v>
      </c>
      <c r="S1420" s="94">
        <v>-3172</v>
      </c>
    </row>
    <row r="1421" spans="1:19">
      <c r="A1421" s="85" t="s">
        <v>83</v>
      </c>
      <c r="B1421" s="87">
        <v>43605</v>
      </c>
      <c r="C1421" s="88" t="s">
        <v>378</v>
      </c>
      <c r="D1421" s="89" t="s">
        <v>379</v>
      </c>
      <c r="E1421" s="94">
        <v>8441</v>
      </c>
      <c r="F1421" s="94">
        <v>8648</v>
      </c>
      <c r="G1421" s="94">
        <v>8894</v>
      </c>
      <c r="H1421" s="94">
        <v>234</v>
      </c>
      <c r="J1421" s="94">
        <v>8744</v>
      </c>
      <c r="M1421" s="94">
        <v>0</v>
      </c>
      <c r="N1421" s="94">
        <v>153</v>
      </c>
      <c r="R1421" s="94">
        <v>3450</v>
      </c>
      <c r="S1421" s="94">
        <v>-3216</v>
      </c>
    </row>
    <row r="1422" spans="1:19">
      <c r="A1422" s="85" t="s">
        <v>83</v>
      </c>
      <c r="B1422" s="87">
        <v>43606</v>
      </c>
      <c r="C1422" s="88" t="s">
        <v>378</v>
      </c>
      <c r="D1422" s="89" t="s">
        <v>379</v>
      </c>
      <c r="E1422" s="94">
        <v>8730</v>
      </c>
      <c r="F1422" s="94">
        <v>9153</v>
      </c>
      <c r="G1422" s="94">
        <v>9347</v>
      </c>
      <c r="H1422" s="94">
        <v>187</v>
      </c>
      <c r="J1422" s="94">
        <v>9191</v>
      </c>
      <c r="M1422" s="94">
        <v>0</v>
      </c>
      <c r="N1422" s="94">
        <v>155</v>
      </c>
      <c r="R1422" s="94">
        <v>3393</v>
      </c>
      <c r="S1422" s="94">
        <v>-3210</v>
      </c>
    </row>
    <row r="1423" spans="1:19">
      <c r="A1423" s="85" t="s">
        <v>83</v>
      </c>
      <c r="B1423" s="87">
        <v>43607</v>
      </c>
      <c r="C1423" s="88" t="s">
        <v>378</v>
      </c>
      <c r="D1423" s="89" t="s">
        <v>379</v>
      </c>
      <c r="E1423" s="94">
        <v>9043</v>
      </c>
      <c r="F1423" s="94">
        <v>9422</v>
      </c>
      <c r="G1423" s="94">
        <v>9530</v>
      </c>
      <c r="H1423" s="94">
        <v>102</v>
      </c>
      <c r="J1423" s="94">
        <v>9393</v>
      </c>
      <c r="M1423" s="94">
        <v>0</v>
      </c>
      <c r="N1423" s="94">
        <v>134</v>
      </c>
      <c r="R1423" s="94">
        <v>3380</v>
      </c>
      <c r="S1423" s="94">
        <v>-3280</v>
      </c>
    </row>
    <row r="1424" spans="1:19">
      <c r="A1424" s="85" t="s">
        <v>83</v>
      </c>
      <c r="B1424" s="87">
        <v>43608</v>
      </c>
      <c r="C1424" s="88" t="s">
        <v>378</v>
      </c>
      <c r="D1424" s="89" t="s">
        <v>379</v>
      </c>
      <c r="E1424" s="94">
        <v>9312</v>
      </c>
      <c r="F1424" s="94">
        <v>9605</v>
      </c>
      <c r="G1424" s="94">
        <v>9594</v>
      </c>
      <c r="H1424" s="94">
        <v>-19</v>
      </c>
      <c r="J1424" s="94">
        <v>9442</v>
      </c>
      <c r="M1424" s="94">
        <v>0</v>
      </c>
      <c r="N1424" s="94">
        <v>151</v>
      </c>
      <c r="R1424" s="94">
        <v>3198</v>
      </c>
      <c r="S1424" s="94">
        <v>-3218</v>
      </c>
    </row>
    <row r="1425" spans="1:19">
      <c r="A1425" s="85" t="s">
        <v>83</v>
      </c>
      <c r="B1425" s="87">
        <v>43609</v>
      </c>
      <c r="C1425" s="88" t="s">
        <v>378</v>
      </c>
      <c r="D1425" s="89" t="s">
        <v>379</v>
      </c>
      <c r="E1425" s="94">
        <v>9221</v>
      </c>
      <c r="F1425" s="94">
        <v>9313</v>
      </c>
      <c r="G1425" s="94">
        <v>8680</v>
      </c>
      <c r="H1425" s="94">
        <v>-640</v>
      </c>
      <c r="J1425" s="94">
        <v>8520</v>
      </c>
      <c r="M1425" s="94">
        <v>0</v>
      </c>
      <c r="N1425" s="94">
        <v>161</v>
      </c>
      <c r="R1425" s="94">
        <v>2740</v>
      </c>
      <c r="S1425" s="94">
        <v>-3376</v>
      </c>
    </row>
    <row r="1426" spans="1:19">
      <c r="A1426" s="85" t="s">
        <v>83</v>
      </c>
      <c r="B1426" s="87">
        <v>43610</v>
      </c>
      <c r="C1426" s="88" t="s">
        <v>378</v>
      </c>
      <c r="D1426" s="89" t="s">
        <v>379</v>
      </c>
      <c r="E1426" s="94">
        <v>8953</v>
      </c>
      <c r="F1426" s="94">
        <v>8917</v>
      </c>
      <c r="G1426" s="94">
        <v>8464</v>
      </c>
      <c r="H1426" s="94">
        <v>-461</v>
      </c>
      <c r="J1426" s="94">
        <v>8323</v>
      </c>
      <c r="M1426" s="94">
        <v>0</v>
      </c>
      <c r="N1426" s="94">
        <v>141</v>
      </c>
      <c r="R1426" s="94">
        <v>3020</v>
      </c>
      <c r="S1426" s="94">
        <v>-3484</v>
      </c>
    </row>
    <row r="1427" spans="1:19">
      <c r="A1427" s="85" t="s">
        <v>83</v>
      </c>
      <c r="B1427" s="87">
        <v>43611</v>
      </c>
      <c r="C1427" s="88" t="s">
        <v>378</v>
      </c>
      <c r="D1427" s="89" t="s">
        <v>379</v>
      </c>
      <c r="E1427" s="94">
        <v>9620</v>
      </c>
      <c r="F1427" s="94">
        <v>9331</v>
      </c>
      <c r="G1427" s="94">
        <v>8751</v>
      </c>
      <c r="H1427" s="94">
        <v>-582</v>
      </c>
      <c r="J1427" s="94">
        <v>8608</v>
      </c>
      <c r="M1427" s="94">
        <v>0</v>
      </c>
      <c r="N1427" s="94">
        <v>142</v>
      </c>
      <c r="R1427" s="94">
        <v>3022</v>
      </c>
      <c r="S1427" s="94">
        <v>-3605</v>
      </c>
    </row>
    <row r="1428" spans="1:19">
      <c r="A1428" s="85" t="s">
        <v>83</v>
      </c>
      <c r="B1428" s="87">
        <v>43612</v>
      </c>
      <c r="C1428" s="88" t="s">
        <v>378</v>
      </c>
      <c r="D1428" s="89" t="s">
        <v>379</v>
      </c>
      <c r="E1428" s="94">
        <v>9393</v>
      </c>
      <c r="F1428" s="94">
        <v>9652</v>
      </c>
      <c r="G1428" s="94">
        <v>9011</v>
      </c>
      <c r="H1428" s="94">
        <v>-646</v>
      </c>
      <c r="J1428" s="94">
        <v>8862</v>
      </c>
      <c r="M1428" s="94">
        <v>0</v>
      </c>
      <c r="N1428" s="94">
        <v>149</v>
      </c>
      <c r="R1428" s="94">
        <v>2985</v>
      </c>
      <c r="S1428" s="94">
        <v>-3632</v>
      </c>
    </row>
    <row r="1429" spans="1:19">
      <c r="A1429" s="85" t="s">
        <v>83</v>
      </c>
      <c r="B1429" s="87">
        <v>43613</v>
      </c>
      <c r="C1429" s="88" t="s">
        <v>378</v>
      </c>
      <c r="D1429" s="89" t="s">
        <v>379</v>
      </c>
      <c r="E1429" s="94">
        <v>10192</v>
      </c>
      <c r="F1429" s="94">
        <v>10515</v>
      </c>
      <c r="G1429" s="94">
        <v>9834</v>
      </c>
      <c r="H1429" s="94">
        <v>-688</v>
      </c>
      <c r="J1429" s="94">
        <v>9686</v>
      </c>
      <c r="M1429" s="94">
        <v>0</v>
      </c>
      <c r="N1429" s="94">
        <v>147</v>
      </c>
      <c r="R1429" s="94">
        <v>3002</v>
      </c>
      <c r="S1429" s="94">
        <v>-3688</v>
      </c>
    </row>
    <row r="1430" spans="1:19">
      <c r="A1430" s="85" t="s">
        <v>83</v>
      </c>
      <c r="B1430" s="87">
        <v>43614</v>
      </c>
      <c r="C1430" s="88" t="s">
        <v>378</v>
      </c>
      <c r="D1430" s="89" t="s">
        <v>379</v>
      </c>
      <c r="E1430" s="94">
        <v>9951</v>
      </c>
      <c r="F1430" s="94">
        <v>10529</v>
      </c>
      <c r="G1430" s="94">
        <v>9886</v>
      </c>
      <c r="H1430" s="94">
        <v>-648</v>
      </c>
      <c r="J1430" s="94">
        <v>9731</v>
      </c>
      <c r="M1430" s="94">
        <v>0</v>
      </c>
      <c r="N1430" s="94">
        <v>155</v>
      </c>
      <c r="R1430" s="94">
        <v>2925</v>
      </c>
      <c r="S1430" s="94">
        <v>-3572</v>
      </c>
    </row>
    <row r="1431" spans="1:19">
      <c r="A1431" s="85" t="s">
        <v>83</v>
      </c>
      <c r="B1431" s="87">
        <v>43615</v>
      </c>
      <c r="C1431" s="88" t="s">
        <v>378</v>
      </c>
      <c r="D1431" s="89" t="s">
        <v>379</v>
      </c>
      <c r="E1431" s="94">
        <v>9509</v>
      </c>
      <c r="F1431" s="94">
        <v>10069</v>
      </c>
      <c r="G1431" s="94">
        <v>9387</v>
      </c>
      <c r="H1431" s="94">
        <v>-688</v>
      </c>
      <c r="J1431" s="94">
        <v>9249</v>
      </c>
      <c r="M1431" s="94">
        <v>0</v>
      </c>
      <c r="N1431" s="94">
        <v>140</v>
      </c>
      <c r="R1431" s="94">
        <v>3048</v>
      </c>
      <c r="S1431" s="94">
        <v>-3736</v>
      </c>
    </row>
    <row r="1432" spans="1:19">
      <c r="A1432" s="85" t="s">
        <v>83</v>
      </c>
      <c r="B1432" s="87">
        <v>43616</v>
      </c>
      <c r="C1432" s="88" t="s">
        <v>378</v>
      </c>
      <c r="D1432" s="89" t="s">
        <v>379</v>
      </c>
      <c r="E1432" s="94">
        <v>9410</v>
      </c>
      <c r="F1432" s="94">
        <v>9904</v>
      </c>
      <c r="G1432" s="94">
        <v>9265</v>
      </c>
      <c r="H1432" s="94">
        <v>-643</v>
      </c>
      <c r="J1432" s="94">
        <v>9145</v>
      </c>
      <c r="M1432" s="94">
        <v>0</v>
      </c>
      <c r="N1432" s="94">
        <v>120</v>
      </c>
      <c r="R1432" s="94">
        <v>3090</v>
      </c>
      <c r="S1432" s="94">
        <v>-3736</v>
      </c>
    </row>
    <row r="1433" spans="1:19">
      <c r="A1433" s="85" t="s">
        <v>83</v>
      </c>
      <c r="B1433" s="87">
        <v>43617</v>
      </c>
      <c r="C1433" s="88" t="s">
        <v>378</v>
      </c>
      <c r="D1433" s="89" t="s">
        <v>379</v>
      </c>
      <c r="E1433" s="94">
        <v>9137</v>
      </c>
      <c r="F1433" s="94">
        <v>8884</v>
      </c>
      <c r="G1433" s="94">
        <v>8295</v>
      </c>
      <c r="H1433" s="94">
        <v>-596</v>
      </c>
      <c r="J1433" s="94">
        <v>8183</v>
      </c>
      <c r="M1433" s="94">
        <v>0</v>
      </c>
      <c r="N1433" s="94">
        <v>110</v>
      </c>
      <c r="R1433" s="94">
        <v>2846</v>
      </c>
      <c r="S1433" s="94">
        <v>-3441</v>
      </c>
    </row>
    <row r="1434" spans="1:19">
      <c r="A1434" s="85" t="s">
        <v>83</v>
      </c>
      <c r="B1434" s="87">
        <v>43618</v>
      </c>
      <c r="C1434" s="88" t="s">
        <v>378</v>
      </c>
      <c r="D1434" s="89" t="s">
        <v>379</v>
      </c>
      <c r="E1434" s="94">
        <v>8877</v>
      </c>
      <c r="F1434" s="94">
        <v>8969</v>
      </c>
      <c r="G1434" s="94">
        <v>7538</v>
      </c>
      <c r="H1434" s="94">
        <v>-1466</v>
      </c>
      <c r="J1434" s="94">
        <v>7410</v>
      </c>
      <c r="M1434" s="94">
        <v>0</v>
      </c>
      <c r="N1434" s="94">
        <v>128</v>
      </c>
      <c r="R1434" s="94">
        <v>2362</v>
      </c>
      <c r="S1434" s="94">
        <v>-3829</v>
      </c>
    </row>
    <row r="1435" spans="1:19">
      <c r="A1435" s="85" t="s">
        <v>83</v>
      </c>
      <c r="B1435" s="87">
        <v>43619</v>
      </c>
      <c r="C1435" s="88" t="s">
        <v>378</v>
      </c>
      <c r="D1435" s="89" t="s">
        <v>379</v>
      </c>
      <c r="E1435" s="94">
        <v>9916</v>
      </c>
      <c r="F1435" s="94">
        <v>10035</v>
      </c>
      <c r="G1435" s="94">
        <v>9398</v>
      </c>
      <c r="H1435" s="94">
        <v>-642</v>
      </c>
      <c r="J1435" s="94">
        <v>9255</v>
      </c>
      <c r="M1435" s="94">
        <v>0</v>
      </c>
      <c r="N1435" s="94">
        <v>144</v>
      </c>
      <c r="R1435" s="94">
        <v>2961</v>
      </c>
      <c r="S1435" s="94">
        <v>-3605</v>
      </c>
    </row>
    <row r="1436" spans="1:19">
      <c r="A1436" s="85" t="s">
        <v>83</v>
      </c>
      <c r="B1436" s="87">
        <v>43620</v>
      </c>
      <c r="C1436" s="88" t="s">
        <v>378</v>
      </c>
      <c r="D1436" s="89" t="s">
        <v>379</v>
      </c>
      <c r="E1436" s="94">
        <v>10191</v>
      </c>
      <c r="F1436" s="94">
        <v>10516</v>
      </c>
      <c r="G1436" s="94">
        <v>9694</v>
      </c>
      <c r="H1436" s="94">
        <v>-828</v>
      </c>
      <c r="J1436" s="94">
        <v>9585</v>
      </c>
      <c r="N1436" s="94">
        <v>109</v>
      </c>
      <c r="R1436" s="94">
        <v>2945</v>
      </c>
      <c r="S1436" s="94">
        <v>-3771</v>
      </c>
    </row>
    <row r="1437" spans="1:19">
      <c r="A1437" s="85" t="s">
        <v>83</v>
      </c>
      <c r="B1437" s="87">
        <v>43621</v>
      </c>
      <c r="C1437" s="88" t="s">
        <v>378</v>
      </c>
      <c r="D1437" s="89" t="s">
        <v>379</v>
      </c>
      <c r="E1437" s="94">
        <v>9929</v>
      </c>
      <c r="F1437" s="94">
        <v>10404</v>
      </c>
      <c r="G1437" s="94">
        <v>9986</v>
      </c>
      <c r="H1437" s="94">
        <v>-423</v>
      </c>
      <c r="J1437" s="94">
        <v>9861</v>
      </c>
      <c r="N1437" s="94">
        <v>124</v>
      </c>
      <c r="R1437" s="94">
        <v>2006</v>
      </c>
      <c r="S1437" s="94">
        <v>-2434</v>
      </c>
    </row>
    <row r="1438" spans="1:19">
      <c r="A1438" s="85" t="s">
        <v>83</v>
      </c>
      <c r="B1438" s="87">
        <v>43622</v>
      </c>
      <c r="C1438" s="88" t="s">
        <v>378</v>
      </c>
      <c r="D1438" s="89" t="s">
        <v>379</v>
      </c>
      <c r="E1438" s="94">
        <v>8893</v>
      </c>
      <c r="F1438" s="94">
        <v>8799</v>
      </c>
      <c r="G1438" s="94">
        <v>8882</v>
      </c>
      <c r="H1438" s="94">
        <v>75</v>
      </c>
      <c r="J1438" s="94">
        <v>8829</v>
      </c>
      <c r="N1438" s="94">
        <v>53</v>
      </c>
      <c r="R1438" s="94">
        <v>3057</v>
      </c>
      <c r="S1438" s="94">
        <v>-2982</v>
      </c>
    </row>
    <row r="1439" spans="1:19">
      <c r="A1439" s="85" t="s">
        <v>83</v>
      </c>
      <c r="B1439" s="87">
        <v>43623</v>
      </c>
      <c r="C1439" s="88" t="s">
        <v>378</v>
      </c>
      <c r="D1439" s="89" t="s">
        <v>379</v>
      </c>
      <c r="E1439" s="94">
        <v>8415</v>
      </c>
      <c r="F1439" s="94">
        <v>8767</v>
      </c>
      <c r="G1439" s="94">
        <v>8773</v>
      </c>
      <c r="H1439" s="94">
        <v>4</v>
      </c>
      <c r="J1439" s="94">
        <v>8682</v>
      </c>
      <c r="N1439" s="94">
        <v>91</v>
      </c>
      <c r="R1439" s="94">
        <v>2884</v>
      </c>
      <c r="S1439" s="94">
        <v>-2884</v>
      </c>
    </row>
    <row r="1440" spans="1:19">
      <c r="A1440" s="85" t="s">
        <v>83</v>
      </c>
      <c r="B1440" s="87">
        <v>43624</v>
      </c>
      <c r="C1440" s="88" t="s">
        <v>378</v>
      </c>
      <c r="D1440" s="89" t="s">
        <v>379</v>
      </c>
      <c r="E1440" s="94">
        <v>7754</v>
      </c>
      <c r="F1440" s="94">
        <v>7436</v>
      </c>
      <c r="G1440" s="94">
        <v>7566</v>
      </c>
      <c r="H1440" s="94">
        <v>119</v>
      </c>
      <c r="J1440" s="94">
        <v>7515</v>
      </c>
      <c r="N1440" s="94">
        <v>49</v>
      </c>
      <c r="R1440" s="94">
        <v>2721</v>
      </c>
      <c r="S1440" s="94">
        <v>-2606</v>
      </c>
    </row>
    <row r="1441" spans="1:19">
      <c r="A1441" s="85" t="s">
        <v>83</v>
      </c>
      <c r="B1441" s="87">
        <v>43625</v>
      </c>
      <c r="C1441" s="88" t="s">
        <v>378</v>
      </c>
      <c r="D1441" s="89" t="s">
        <v>379</v>
      </c>
      <c r="E1441" s="94">
        <v>7377</v>
      </c>
      <c r="F1441" s="94">
        <v>7589</v>
      </c>
      <c r="G1441" s="94">
        <v>7934</v>
      </c>
      <c r="H1441" s="94">
        <v>330</v>
      </c>
      <c r="J1441" s="94">
        <v>7846</v>
      </c>
      <c r="N1441" s="94">
        <v>88</v>
      </c>
      <c r="R1441" s="94">
        <v>2941</v>
      </c>
      <c r="S1441" s="94">
        <v>-2610</v>
      </c>
    </row>
    <row r="1442" spans="1:19">
      <c r="A1442" s="85" t="s">
        <v>83</v>
      </c>
      <c r="B1442" s="87">
        <v>43626</v>
      </c>
      <c r="C1442" s="88" t="s">
        <v>378</v>
      </c>
      <c r="D1442" s="89" t="s">
        <v>379</v>
      </c>
      <c r="E1442" s="94">
        <v>8515</v>
      </c>
      <c r="F1442" s="94">
        <v>8776</v>
      </c>
      <c r="G1442" s="94">
        <v>9052</v>
      </c>
      <c r="H1442" s="94">
        <v>269</v>
      </c>
      <c r="J1442" s="94">
        <v>8964</v>
      </c>
      <c r="N1442" s="94">
        <v>88</v>
      </c>
      <c r="R1442" s="94">
        <v>3013</v>
      </c>
      <c r="S1442" s="94">
        <v>-2743</v>
      </c>
    </row>
    <row r="1443" spans="1:19">
      <c r="A1443" s="85" t="s">
        <v>83</v>
      </c>
      <c r="B1443" s="87">
        <v>43627</v>
      </c>
      <c r="C1443" s="88" t="s">
        <v>378</v>
      </c>
      <c r="D1443" s="89" t="s">
        <v>379</v>
      </c>
      <c r="E1443" s="94">
        <v>8223</v>
      </c>
      <c r="F1443" s="94">
        <v>8539</v>
      </c>
      <c r="G1443" s="94">
        <v>8579</v>
      </c>
      <c r="H1443" s="94">
        <v>37</v>
      </c>
      <c r="J1443" s="94">
        <v>8491</v>
      </c>
      <c r="N1443" s="94">
        <v>87</v>
      </c>
      <c r="R1443" s="94">
        <v>2810</v>
      </c>
      <c r="S1443" s="94">
        <v>-2770</v>
      </c>
    </row>
    <row r="1444" spans="1:19">
      <c r="A1444" s="85" t="s">
        <v>83</v>
      </c>
      <c r="B1444" s="87">
        <v>43628</v>
      </c>
      <c r="C1444" s="88" t="s">
        <v>378</v>
      </c>
      <c r="D1444" s="89" t="s">
        <v>379</v>
      </c>
      <c r="E1444" s="94">
        <v>8375</v>
      </c>
      <c r="F1444" s="94">
        <v>8320</v>
      </c>
      <c r="G1444" s="94">
        <v>8323</v>
      </c>
      <c r="H1444" s="94">
        <v>-3</v>
      </c>
      <c r="J1444" s="94">
        <v>8270</v>
      </c>
      <c r="N1444" s="94">
        <v>54</v>
      </c>
      <c r="R1444" s="94">
        <v>2300</v>
      </c>
      <c r="S1444" s="94">
        <v>-2304</v>
      </c>
    </row>
    <row r="1445" spans="1:19">
      <c r="A1445" s="85" t="s">
        <v>83</v>
      </c>
      <c r="B1445" s="87">
        <v>43629</v>
      </c>
      <c r="C1445" s="88" t="s">
        <v>378</v>
      </c>
      <c r="D1445" s="89" t="s">
        <v>379</v>
      </c>
      <c r="E1445" s="94">
        <v>8360</v>
      </c>
      <c r="F1445" s="94">
        <v>8209</v>
      </c>
      <c r="G1445" s="94">
        <v>8250</v>
      </c>
      <c r="H1445" s="94">
        <v>32</v>
      </c>
      <c r="J1445" s="94">
        <v>8196</v>
      </c>
      <c r="N1445" s="94">
        <v>59</v>
      </c>
      <c r="R1445" s="94">
        <v>2355</v>
      </c>
      <c r="S1445" s="94">
        <v>-2322</v>
      </c>
    </row>
    <row r="1446" spans="1:19">
      <c r="A1446" s="85" t="s">
        <v>83</v>
      </c>
      <c r="B1446" s="87">
        <v>43630</v>
      </c>
      <c r="C1446" s="88" t="s">
        <v>378</v>
      </c>
      <c r="D1446" s="89" t="s">
        <v>379</v>
      </c>
      <c r="E1446" s="94">
        <v>7834</v>
      </c>
      <c r="F1446" s="94">
        <v>8313</v>
      </c>
      <c r="G1446" s="94">
        <v>8431</v>
      </c>
      <c r="H1446" s="94">
        <v>108</v>
      </c>
      <c r="J1446" s="94">
        <v>8286</v>
      </c>
      <c r="N1446" s="94">
        <v>144</v>
      </c>
      <c r="R1446" s="94">
        <v>2420</v>
      </c>
      <c r="S1446" s="94">
        <v>-2311</v>
      </c>
    </row>
    <row r="1447" spans="1:19">
      <c r="A1447" s="85" t="s">
        <v>83</v>
      </c>
      <c r="B1447" s="87">
        <v>43631</v>
      </c>
      <c r="C1447" s="88" t="s">
        <v>378</v>
      </c>
      <c r="D1447" s="89" t="s">
        <v>379</v>
      </c>
      <c r="E1447" s="94">
        <v>7604</v>
      </c>
      <c r="F1447" s="94">
        <v>8372</v>
      </c>
      <c r="G1447" s="94">
        <v>8701</v>
      </c>
      <c r="H1447" s="94">
        <v>322</v>
      </c>
      <c r="J1447" s="94">
        <v>8567</v>
      </c>
      <c r="N1447" s="94">
        <v>136</v>
      </c>
      <c r="R1447" s="94">
        <v>2716</v>
      </c>
      <c r="S1447" s="94">
        <v>-2400</v>
      </c>
    </row>
    <row r="1448" spans="1:19">
      <c r="A1448" s="85" t="s">
        <v>83</v>
      </c>
      <c r="B1448" s="87">
        <v>43632</v>
      </c>
      <c r="C1448" s="88" t="s">
        <v>378</v>
      </c>
      <c r="D1448" s="89" t="s">
        <v>379</v>
      </c>
      <c r="E1448" s="94">
        <v>8237</v>
      </c>
      <c r="F1448" s="94">
        <v>8834</v>
      </c>
      <c r="G1448" s="94">
        <v>9134</v>
      </c>
      <c r="H1448" s="94">
        <v>296</v>
      </c>
      <c r="J1448" s="94">
        <v>9001</v>
      </c>
      <c r="N1448" s="94">
        <v>135</v>
      </c>
      <c r="R1448" s="94">
        <v>2958</v>
      </c>
      <c r="S1448" s="94">
        <v>-2661</v>
      </c>
    </row>
    <row r="1449" spans="1:19">
      <c r="A1449" s="85" t="s">
        <v>83</v>
      </c>
      <c r="B1449" s="87">
        <v>43633</v>
      </c>
      <c r="C1449" s="88" t="s">
        <v>378</v>
      </c>
      <c r="D1449" s="89" t="s">
        <v>379</v>
      </c>
      <c r="E1449" s="94">
        <v>8470</v>
      </c>
      <c r="F1449" s="94">
        <v>8542</v>
      </c>
      <c r="G1449" s="94">
        <v>8749</v>
      </c>
      <c r="H1449" s="94">
        <v>194</v>
      </c>
      <c r="J1449" s="94">
        <v>8670</v>
      </c>
      <c r="N1449" s="94">
        <v>78</v>
      </c>
      <c r="R1449" s="94">
        <v>2668</v>
      </c>
      <c r="S1449" s="94">
        <v>-2469</v>
      </c>
    </row>
    <row r="1450" spans="1:19">
      <c r="A1450" s="85" t="s">
        <v>83</v>
      </c>
      <c r="B1450" s="87">
        <v>43634</v>
      </c>
      <c r="C1450" s="88" t="s">
        <v>378</v>
      </c>
      <c r="D1450" s="89" t="s">
        <v>379</v>
      </c>
      <c r="E1450" s="94">
        <v>8451</v>
      </c>
      <c r="F1450" s="94">
        <v>8576</v>
      </c>
      <c r="G1450" s="94">
        <v>8707</v>
      </c>
      <c r="H1450" s="94">
        <v>121</v>
      </c>
      <c r="J1450" s="94">
        <v>8606</v>
      </c>
      <c r="N1450" s="94">
        <v>99</v>
      </c>
      <c r="R1450" s="94">
        <v>2592</v>
      </c>
      <c r="S1450" s="94">
        <v>-2471</v>
      </c>
    </row>
    <row r="1451" spans="1:19">
      <c r="A1451" s="85" t="s">
        <v>83</v>
      </c>
      <c r="B1451" s="87">
        <v>43635</v>
      </c>
      <c r="C1451" s="88" t="s">
        <v>378</v>
      </c>
      <c r="D1451" s="89" t="s">
        <v>379</v>
      </c>
      <c r="E1451" s="94">
        <v>8586</v>
      </c>
      <c r="F1451" s="94">
        <v>8584</v>
      </c>
      <c r="G1451" s="94">
        <v>8694</v>
      </c>
      <c r="H1451" s="94">
        <v>103</v>
      </c>
      <c r="J1451" s="94">
        <v>8601</v>
      </c>
      <c r="N1451" s="94">
        <v>96</v>
      </c>
      <c r="R1451" s="94">
        <v>2663</v>
      </c>
      <c r="S1451" s="94">
        <v>-2557</v>
      </c>
    </row>
    <row r="1452" spans="1:19">
      <c r="A1452" s="85" t="s">
        <v>83</v>
      </c>
      <c r="B1452" s="87">
        <v>43636</v>
      </c>
      <c r="C1452" s="88" t="s">
        <v>378</v>
      </c>
      <c r="D1452" s="89" t="s">
        <v>379</v>
      </c>
      <c r="E1452" s="94">
        <v>9193</v>
      </c>
      <c r="F1452" s="94">
        <v>9596</v>
      </c>
      <c r="G1452" s="94">
        <v>9590</v>
      </c>
      <c r="H1452" s="94">
        <v>-10</v>
      </c>
      <c r="J1452" s="94">
        <v>9472</v>
      </c>
      <c r="N1452" s="94">
        <v>118</v>
      </c>
      <c r="R1452" s="94">
        <v>3000</v>
      </c>
      <c r="S1452" s="94">
        <v>-3008</v>
      </c>
    </row>
    <row r="1453" spans="1:19">
      <c r="A1453" s="85" t="s">
        <v>83</v>
      </c>
      <c r="B1453" s="87">
        <v>43637</v>
      </c>
      <c r="C1453" s="88" t="s">
        <v>378</v>
      </c>
      <c r="D1453" s="89" t="s">
        <v>379</v>
      </c>
      <c r="E1453" s="94">
        <v>9802</v>
      </c>
      <c r="F1453" s="94">
        <v>10406</v>
      </c>
      <c r="G1453" s="94">
        <v>10428</v>
      </c>
      <c r="H1453" s="94">
        <v>12</v>
      </c>
      <c r="J1453" s="94">
        <v>10295</v>
      </c>
      <c r="N1453" s="94">
        <v>129</v>
      </c>
      <c r="R1453" s="94">
        <v>3163</v>
      </c>
      <c r="S1453" s="94">
        <v>-3153</v>
      </c>
    </row>
    <row r="1454" spans="1:19">
      <c r="A1454" s="85" t="s">
        <v>83</v>
      </c>
      <c r="B1454" s="87">
        <v>43638</v>
      </c>
      <c r="C1454" s="88" t="s">
        <v>378</v>
      </c>
      <c r="D1454" s="89" t="s">
        <v>379</v>
      </c>
      <c r="E1454" s="94">
        <v>9461</v>
      </c>
      <c r="F1454" s="94">
        <v>9183</v>
      </c>
      <c r="G1454" s="94">
        <v>7978</v>
      </c>
      <c r="H1454" s="94">
        <v>-1240</v>
      </c>
      <c r="J1454" s="94">
        <v>7882</v>
      </c>
      <c r="N1454" s="94">
        <v>98</v>
      </c>
      <c r="R1454" s="94">
        <v>2449</v>
      </c>
      <c r="S1454" s="94">
        <v>-3690</v>
      </c>
    </row>
    <row r="1455" spans="1:19">
      <c r="A1455" s="85" t="s">
        <v>83</v>
      </c>
      <c r="B1455" s="87">
        <v>43639</v>
      </c>
      <c r="C1455" s="88" t="s">
        <v>378</v>
      </c>
      <c r="D1455" s="89" t="s">
        <v>379</v>
      </c>
      <c r="E1455" s="94">
        <v>8999</v>
      </c>
      <c r="F1455" s="94">
        <v>9029</v>
      </c>
      <c r="G1455" s="94">
        <v>9048</v>
      </c>
      <c r="H1455" s="94">
        <v>19</v>
      </c>
      <c r="J1455" s="94">
        <v>8924</v>
      </c>
      <c r="N1455" s="94">
        <v>128</v>
      </c>
      <c r="R1455" s="94">
        <v>3184</v>
      </c>
      <c r="S1455" s="94">
        <v>-3164</v>
      </c>
    </row>
    <row r="1456" spans="1:19">
      <c r="A1456" s="85" t="s">
        <v>83</v>
      </c>
      <c r="B1456" s="87">
        <v>43640</v>
      </c>
      <c r="C1456" s="88" t="s">
        <v>378</v>
      </c>
      <c r="D1456" s="89" t="s">
        <v>379</v>
      </c>
      <c r="E1456" s="94">
        <v>9735</v>
      </c>
      <c r="F1456" s="94">
        <v>9916</v>
      </c>
      <c r="G1456" s="94">
        <v>9941</v>
      </c>
      <c r="H1456" s="94">
        <v>20</v>
      </c>
      <c r="J1456" s="94">
        <v>9802</v>
      </c>
      <c r="N1456" s="94">
        <v>137</v>
      </c>
      <c r="R1456" s="94">
        <v>3153</v>
      </c>
      <c r="S1456" s="94">
        <v>-3136</v>
      </c>
    </row>
    <row r="1457" spans="1:19">
      <c r="A1457" s="85" t="s">
        <v>83</v>
      </c>
      <c r="B1457" s="87">
        <v>43641</v>
      </c>
      <c r="C1457" s="88" t="s">
        <v>378</v>
      </c>
      <c r="D1457" s="89" t="s">
        <v>379</v>
      </c>
      <c r="E1457" s="94">
        <v>10203</v>
      </c>
      <c r="F1457" s="94">
        <v>10324</v>
      </c>
      <c r="G1457" s="94">
        <v>10275</v>
      </c>
      <c r="H1457" s="94">
        <v>-50</v>
      </c>
      <c r="J1457" s="94">
        <v>10156</v>
      </c>
      <c r="N1457" s="94">
        <v>118</v>
      </c>
      <c r="R1457" s="94">
        <v>2864</v>
      </c>
      <c r="S1457" s="94">
        <v>-2912</v>
      </c>
    </row>
    <row r="1458" spans="1:19">
      <c r="A1458" s="85" t="s">
        <v>83</v>
      </c>
      <c r="B1458" s="87">
        <v>43642</v>
      </c>
      <c r="C1458" s="88" t="s">
        <v>378</v>
      </c>
      <c r="D1458" s="89" t="s">
        <v>379</v>
      </c>
      <c r="E1458" s="94">
        <v>10098</v>
      </c>
      <c r="F1458" s="94">
        <v>10037</v>
      </c>
      <c r="G1458" s="94">
        <v>10050</v>
      </c>
      <c r="H1458" s="94">
        <v>6</v>
      </c>
      <c r="J1458" s="94">
        <v>9903</v>
      </c>
      <c r="N1458" s="94">
        <v>148</v>
      </c>
      <c r="R1458" s="94">
        <v>2873</v>
      </c>
      <c r="S1458" s="94">
        <v>-2867</v>
      </c>
    </row>
    <row r="1459" spans="1:19">
      <c r="A1459" s="85" t="s">
        <v>83</v>
      </c>
      <c r="B1459" s="87">
        <v>43643</v>
      </c>
      <c r="C1459" s="88" t="s">
        <v>378</v>
      </c>
      <c r="D1459" s="89" t="s">
        <v>379</v>
      </c>
      <c r="E1459" s="94">
        <v>9570</v>
      </c>
      <c r="F1459" s="94">
        <v>9305</v>
      </c>
      <c r="G1459" s="94">
        <v>9309</v>
      </c>
      <c r="H1459" s="94">
        <v>0</v>
      </c>
      <c r="J1459" s="94">
        <v>9193</v>
      </c>
      <c r="N1459" s="94">
        <v>115</v>
      </c>
      <c r="R1459" s="94">
        <v>2718</v>
      </c>
      <c r="S1459" s="94">
        <v>-2720</v>
      </c>
    </row>
    <row r="1460" spans="1:19">
      <c r="A1460" s="85" t="s">
        <v>83</v>
      </c>
      <c r="B1460" s="87">
        <v>43644</v>
      </c>
      <c r="C1460" s="88" t="s">
        <v>378</v>
      </c>
      <c r="D1460" s="89" t="s">
        <v>379</v>
      </c>
      <c r="E1460" s="94">
        <v>9184</v>
      </c>
      <c r="F1460" s="94">
        <v>9392</v>
      </c>
      <c r="G1460" s="94">
        <v>9355</v>
      </c>
      <c r="H1460" s="94">
        <v>-41</v>
      </c>
      <c r="J1460" s="94">
        <v>9240</v>
      </c>
      <c r="N1460" s="94">
        <v>111</v>
      </c>
      <c r="R1460" s="94">
        <v>2657</v>
      </c>
      <c r="S1460" s="94">
        <v>-2699</v>
      </c>
    </row>
    <row r="1461" spans="1:19">
      <c r="A1461" s="85" t="s">
        <v>83</v>
      </c>
      <c r="B1461" s="87">
        <v>43645</v>
      </c>
      <c r="C1461" s="88" t="s">
        <v>378</v>
      </c>
      <c r="D1461" s="89" t="s">
        <v>379</v>
      </c>
      <c r="E1461" s="94">
        <v>7953</v>
      </c>
      <c r="F1461" s="94">
        <v>8140</v>
      </c>
      <c r="G1461" s="94">
        <v>7885</v>
      </c>
      <c r="H1461" s="94">
        <v>-286</v>
      </c>
      <c r="J1461" s="94">
        <v>7800</v>
      </c>
      <c r="N1461" s="94">
        <v>83</v>
      </c>
      <c r="R1461" s="94">
        <v>2724</v>
      </c>
      <c r="S1461" s="94">
        <v>-3006</v>
      </c>
    </row>
    <row r="1462" spans="1:19">
      <c r="A1462" s="85" t="s">
        <v>83</v>
      </c>
      <c r="B1462" s="87">
        <v>43646</v>
      </c>
      <c r="C1462" s="88" t="s">
        <v>378</v>
      </c>
      <c r="D1462" s="89" t="s">
        <v>379</v>
      </c>
      <c r="E1462" s="94">
        <v>8632</v>
      </c>
      <c r="F1462" s="94">
        <v>8685</v>
      </c>
      <c r="G1462" s="94">
        <v>8743</v>
      </c>
      <c r="H1462" s="94">
        <v>54</v>
      </c>
      <c r="J1462" s="94">
        <v>8635</v>
      </c>
      <c r="N1462" s="94">
        <v>108</v>
      </c>
      <c r="R1462" s="94">
        <v>2793</v>
      </c>
      <c r="S1462" s="94">
        <v>-2741</v>
      </c>
    </row>
    <row r="1463" spans="1:19">
      <c r="A1463" s="85" t="s">
        <v>83</v>
      </c>
      <c r="B1463" s="87">
        <v>43647</v>
      </c>
      <c r="C1463" s="88" t="s">
        <v>378</v>
      </c>
      <c r="D1463" s="89" t="s">
        <v>379</v>
      </c>
      <c r="E1463" s="94">
        <v>9772</v>
      </c>
      <c r="F1463" s="94">
        <v>10145</v>
      </c>
      <c r="G1463" s="94">
        <v>10144</v>
      </c>
      <c r="H1463" s="94">
        <v>-5</v>
      </c>
      <c r="J1463" s="94">
        <v>10015</v>
      </c>
      <c r="N1463" s="94">
        <v>128</v>
      </c>
      <c r="R1463" s="94">
        <v>2737</v>
      </c>
      <c r="S1463" s="94">
        <v>-2745</v>
      </c>
    </row>
    <row r="1464" spans="1:19">
      <c r="A1464" s="85" t="s">
        <v>83</v>
      </c>
      <c r="B1464" s="87">
        <v>43648</v>
      </c>
      <c r="C1464" s="88" t="s">
        <v>378</v>
      </c>
      <c r="D1464" s="89" t="s">
        <v>379</v>
      </c>
      <c r="E1464" s="94">
        <v>10269</v>
      </c>
      <c r="F1464" s="94">
        <v>10378</v>
      </c>
      <c r="G1464" s="94">
        <v>10379</v>
      </c>
      <c r="H1464" s="94">
        <v>-5</v>
      </c>
      <c r="J1464" s="94">
        <v>10278</v>
      </c>
      <c r="N1464" s="94">
        <v>101</v>
      </c>
      <c r="R1464" s="94">
        <v>2811</v>
      </c>
      <c r="S1464" s="94">
        <v>-2817</v>
      </c>
    </row>
    <row r="1465" spans="1:19">
      <c r="A1465" s="85" t="s">
        <v>83</v>
      </c>
      <c r="B1465" s="87">
        <v>43649</v>
      </c>
      <c r="C1465" s="88" t="s">
        <v>378</v>
      </c>
      <c r="D1465" s="89" t="s">
        <v>379</v>
      </c>
      <c r="E1465" s="94">
        <v>10181</v>
      </c>
      <c r="F1465" s="94">
        <v>9980</v>
      </c>
      <c r="G1465" s="94">
        <v>9976</v>
      </c>
      <c r="H1465" s="94">
        <v>-10</v>
      </c>
      <c r="J1465" s="94">
        <v>9871</v>
      </c>
      <c r="N1465" s="94">
        <v>104</v>
      </c>
      <c r="R1465" s="94">
        <v>3012</v>
      </c>
      <c r="S1465" s="94">
        <v>-3021</v>
      </c>
    </row>
    <row r="1466" spans="1:19">
      <c r="A1466" s="85" t="s">
        <v>83</v>
      </c>
      <c r="B1466" s="87">
        <v>43650</v>
      </c>
      <c r="C1466" s="88" t="s">
        <v>378</v>
      </c>
      <c r="D1466" s="89" t="s">
        <v>379</v>
      </c>
      <c r="E1466" s="94">
        <v>9661</v>
      </c>
      <c r="F1466" s="94">
        <v>9638</v>
      </c>
      <c r="G1466" s="94">
        <v>9624</v>
      </c>
      <c r="H1466" s="94">
        <v>-21</v>
      </c>
      <c r="J1466" s="94">
        <v>9505</v>
      </c>
      <c r="N1466" s="94">
        <v>117</v>
      </c>
      <c r="R1466" s="94">
        <v>3156</v>
      </c>
      <c r="S1466" s="94">
        <v>-3177</v>
      </c>
    </row>
    <row r="1467" spans="1:19">
      <c r="A1467" s="85" t="s">
        <v>83</v>
      </c>
      <c r="B1467" s="87">
        <v>43651</v>
      </c>
      <c r="C1467" s="88" t="s">
        <v>378</v>
      </c>
      <c r="D1467" s="89" t="s">
        <v>379</v>
      </c>
      <c r="E1467" s="94">
        <v>9182</v>
      </c>
      <c r="F1467" s="94">
        <v>9185</v>
      </c>
      <c r="G1467" s="94">
        <v>9218</v>
      </c>
      <c r="H1467" s="94">
        <v>29</v>
      </c>
      <c r="J1467" s="94">
        <v>9110</v>
      </c>
      <c r="N1467" s="94">
        <v>109</v>
      </c>
      <c r="R1467" s="94">
        <v>2968</v>
      </c>
      <c r="S1467" s="94">
        <v>-2937</v>
      </c>
    </row>
    <row r="1468" spans="1:19">
      <c r="A1468" s="85" t="s">
        <v>83</v>
      </c>
      <c r="B1468" s="87">
        <v>43652</v>
      </c>
      <c r="C1468" s="88" t="s">
        <v>378</v>
      </c>
      <c r="D1468" s="89" t="s">
        <v>379</v>
      </c>
      <c r="E1468" s="94">
        <v>8399</v>
      </c>
      <c r="F1468" s="94">
        <v>7625</v>
      </c>
      <c r="G1468" s="94">
        <v>7655</v>
      </c>
      <c r="H1468" s="94">
        <v>24</v>
      </c>
      <c r="J1468" s="94">
        <v>7608</v>
      </c>
      <c r="N1468" s="94">
        <v>44</v>
      </c>
      <c r="R1468" s="94">
        <v>2668</v>
      </c>
      <c r="S1468" s="94">
        <v>-2643</v>
      </c>
    </row>
    <row r="1469" spans="1:19">
      <c r="A1469" s="85" t="s">
        <v>83</v>
      </c>
      <c r="B1469" s="87">
        <v>43653</v>
      </c>
      <c r="C1469" s="88" t="s">
        <v>378</v>
      </c>
      <c r="D1469" s="89" t="s">
        <v>379</v>
      </c>
      <c r="E1469" s="94">
        <v>8318</v>
      </c>
      <c r="F1469" s="94">
        <v>8418</v>
      </c>
      <c r="G1469" s="94">
        <v>8611</v>
      </c>
      <c r="H1469" s="94">
        <v>184</v>
      </c>
      <c r="J1469" s="94">
        <v>8499</v>
      </c>
      <c r="N1469" s="94">
        <v>109</v>
      </c>
      <c r="R1469" s="94">
        <v>2898</v>
      </c>
      <c r="S1469" s="94">
        <v>-2716</v>
      </c>
    </row>
    <row r="1470" spans="1:19">
      <c r="A1470" s="85" t="s">
        <v>83</v>
      </c>
      <c r="B1470" s="87">
        <v>43654</v>
      </c>
      <c r="C1470" s="88" t="s">
        <v>378</v>
      </c>
      <c r="D1470" s="89" t="s">
        <v>379</v>
      </c>
      <c r="E1470" s="94">
        <v>9131</v>
      </c>
      <c r="F1470" s="94">
        <v>9289</v>
      </c>
      <c r="G1470" s="94">
        <v>9378</v>
      </c>
      <c r="H1470" s="94">
        <v>88</v>
      </c>
      <c r="J1470" s="94">
        <v>9257</v>
      </c>
      <c r="N1470" s="94">
        <v>119</v>
      </c>
      <c r="R1470" s="94">
        <v>2642</v>
      </c>
      <c r="S1470" s="94">
        <v>-2559</v>
      </c>
    </row>
    <row r="1471" spans="1:19">
      <c r="A1471" s="85" t="s">
        <v>83</v>
      </c>
      <c r="B1471" s="87">
        <v>43655</v>
      </c>
      <c r="C1471" s="88" t="s">
        <v>378</v>
      </c>
      <c r="D1471" s="89" t="s">
        <v>379</v>
      </c>
      <c r="E1471" s="94">
        <v>9315</v>
      </c>
      <c r="F1471" s="94">
        <v>9505</v>
      </c>
      <c r="G1471" s="94">
        <v>9466</v>
      </c>
      <c r="H1471" s="94">
        <v>-48</v>
      </c>
      <c r="J1471" s="94">
        <v>9382</v>
      </c>
      <c r="N1471" s="94">
        <v>83</v>
      </c>
      <c r="R1471" s="94">
        <v>2238</v>
      </c>
      <c r="S1471" s="94">
        <v>-2281</v>
      </c>
    </row>
    <row r="1472" spans="1:19">
      <c r="A1472" s="85" t="s">
        <v>83</v>
      </c>
      <c r="B1472" s="87">
        <v>43656</v>
      </c>
      <c r="C1472" s="88" t="s">
        <v>378</v>
      </c>
      <c r="D1472" s="89" t="s">
        <v>379</v>
      </c>
      <c r="E1472" s="94">
        <v>9015</v>
      </c>
      <c r="F1472" s="94">
        <v>9214</v>
      </c>
      <c r="G1472" s="94">
        <v>9217</v>
      </c>
      <c r="H1472" s="94">
        <v>-5</v>
      </c>
      <c r="J1472" s="94">
        <v>9125</v>
      </c>
      <c r="N1472" s="94">
        <v>90</v>
      </c>
      <c r="R1472" s="94">
        <v>2319</v>
      </c>
      <c r="S1472" s="94">
        <v>-2327</v>
      </c>
    </row>
    <row r="1473" spans="1:19">
      <c r="A1473" s="85" t="s">
        <v>83</v>
      </c>
      <c r="B1473" s="87">
        <v>43657</v>
      </c>
      <c r="C1473" s="88" t="s">
        <v>378</v>
      </c>
      <c r="D1473" s="89" t="s">
        <v>379</v>
      </c>
      <c r="E1473" s="94">
        <v>8962</v>
      </c>
      <c r="F1473" s="94">
        <v>9422</v>
      </c>
      <c r="G1473" s="94">
        <v>9407</v>
      </c>
      <c r="H1473" s="94">
        <v>-24</v>
      </c>
      <c r="J1473" s="94">
        <v>9286</v>
      </c>
      <c r="N1473" s="94">
        <v>116</v>
      </c>
      <c r="R1473" s="94">
        <v>2424</v>
      </c>
      <c r="S1473" s="94">
        <v>-2449</v>
      </c>
    </row>
    <row r="1474" spans="1:19">
      <c r="A1474" s="85" t="s">
        <v>83</v>
      </c>
      <c r="B1474" s="87">
        <v>43658</v>
      </c>
      <c r="C1474" s="88" t="s">
        <v>378</v>
      </c>
      <c r="D1474" s="89" t="s">
        <v>379</v>
      </c>
      <c r="E1474" s="94">
        <v>8852</v>
      </c>
      <c r="F1474" s="94">
        <v>8463</v>
      </c>
      <c r="G1474" s="94">
        <v>8493</v>
      </c>
      <c r="H1474" s="94">
        <v>22</v>
      </c>
      <c r="J1474" s="94">
        <v>8415</v>
      </c>
      <c r="N1474" s="94">
        <v>77</v>
      </c>
      <c r="R1474" s="94">
        <v>2193</v>
      </c>
      <c r="S1474" s="94">
        <v>-2169</v>
      </c>
    </row>
    <row r="1475" spans="1:19">
      <c r="A1475" s="85" t="s">
        <v>83</v>
      </c>
      <c r="B1475" s="87">
        <v>43659</v>
      </c>
      <c r="C1475" s="88" t="s">
        <v>378</v>
      </c>
      <c r="D1475" s="89" t="s">
        <v>379</v>
      </c>
      <c r="E1475" s="94">
        <v>8413</v>
      </c>
      <c r="F1475" s="94">
        <v>8654</v>
      </c>
      <c r="G1475" s="94">
        <v>8770</v>
      </c>
      <c r="H1475" s="94">
        <v>104</v>
      </c>
      <c r="J1475" s="94">
        <v>8642</v>
      </c>
      <c r="N1475" s="94">
        <v>129</v>
      </c>
      <c r="R1475" s="94">
        <v>2676</v>
      </c>
      <c r="S1475" s="94">
        <v>-2573</v>
      </c>
    </row>
    <row r="1476" spans="1:19">
      <c r="A1476" s="85" t="s">
        <v>83</v>
      </c>
      <c r="B1476" s="87">
        <v>43660</v>
      </c>
      <c r="C1476" s="88" t="s">
        <v>378</v>
      </c>
      <c r="D1476" s="89" t="s">
        <v>379</v>
      </c>
      <c r="E1476" s="94">
        <v>9102</v>
      </c>
      <c r="F1476" s="94">
        <v>9254</v>
      </c>
      <c r="G1476" s="94">
        <v>9226</v>
      </c>
      <c r="H1476" s="94">
        <v>-33</v>
      </c>
      <c r="J1476" s="94">
        <v>9089</v>
      </c>
      <c r="N1476" s="94">
        <v>141</v>
      </c>
      <c r="R1476" s="94">
        <v>2792</v>
      </c>
      <c r="S1476" s="94">
        <v>-2824</v>
      </c>
    </row>
    <row r="1477" spans="1:19">
      <c r="A1477" s="85" t="s">
        <v>83</v>
      </c>
      <c r="B1477" s="87">
        <v>43661</v>
      </c>
      <c r="C1477" s="88" t="s">
        <v>378</v>
      </c>
      <c r="D1477" s="89" t="s">
        <v>379</v>
      </c>
      <c r="E1477" s="94">
        <v>9781</v>
      </c>
      <c r="F1477" s="94">
        <v>10033</v>
      </c>
      <c r="G1477" s="94">
        <v>10038</v>
      </c>
      <c r="H1477" s="94">
        <v>0</v>
      </c>
      <c r="J1477" s="94">
        <v>9894</v>
      </c>
      <c r="N1477" s="94">
        <v>147</v>
      </c>
      <c r="R1477" s="94">
        <v>3012</v>
      </c>
      <c r="S1477" s="94">
        <v>-3010</v>
      </c>
    </row>
    <row r="1478" spans="1:19">
      <c r="A1478" s="85" t="s">
        <v>83</v>
      </c>
      <c r="B1478" s="87">
        <v>43662</v>
      </c>
      <c r="C1478" s="88" t="s">
        <v>378</v>
      </c>
      <c r="D1478" s="89" t="s">
        <v>379</v>
      </c>
      <c r="E1478" s="94">
        <v>9904</v>
      </c>
      <c r="F1478" s="94">
        <v>10416</v>
      </c>
      <c r="G1478" s="94">
        <v>10491</v>
      </c>
      <c r="H1478" s="94">
        <v>68</v>
      </c>
      <c r="J1478" s="94">
        <v>10358</v>
      </c>
      <c r="N1478" s="94">
        <v>128</v>
      </c>
      <c r="R1478" s="94">
        <v>3381</v>
      </c>
      <c r="S1478" s="94">
        <v>-3311</v>
      </c>
    </row>
    <row r="1479" spans="1:19">
      <c r="A1479" s="85" t="s">
        <v>83</v>
      </c>
      <c r="B1479" s="87">
        <v>43663</v>
      </c>
      <c r="C1479" s="88" t="s">
        <v>378</v>
      </c>
      <c r="D1479" s="89" t="s">
        <v>379</v>
      </c>
      <c r="E1479" s="94">
        <v>10008</v>
      </c>
      <c r="F1479" s="94">
        <v>10256</v>
      </c>
      <c r="G1479" s="94">
        <v>10248</v>
      </c>
      <c r="H1479" s="94">
        <v>-9</v>
      </c>
      <c r="J1479" s="94">
        <v>10168</v>
      </c>
      <c r="N1479" s="94">
        <v>79</v>
      </c>
      <c r="R1479" s="94">
        <v>3279</v>
      </c>
      <c r="S1479" s="94">
        <v>-3292</v>
      </c>
    </row>
    <row r="1480" spans="1:19">
      <c r="A1480" s="85" t="s">
        <v>83</v>
      </c>
      <c r="B1480" s="87">
        <v>43664</v>
      </c>
      <c r="C1480" s="88" t="s">
        <v>378</v>
      </c>
      <c r="D1480" s="89" t="s">
        <v>379</v>
      </c>
      <c r="E1480" s="94">
        <v>9827</v>
      </c>
      <c r="F1480" s="94">
        <v>9992</v>
      </c>
      <c r="G1480" s="94">
        <v>10003</v>
      </c>
      <c r="H1480" s="94">
        <v>1</v>
      </c>
      <c r="J1480" s="94">
        <v>9900</v>
      </c>
      <c r="N1480" s="94">
        <v>104</v>
      </c>
      <c r="R1480" s="94">
        <v>2929</v>
      </c>
      <c r="S1480" s="94">
        <v>-2926</v>
      </c>
    </row>
    <row r="1481" spans="1:19">
      <c r="A1481" s="85" t="s">
        <v>83</v>
      </c>
      <c r="B1481" s="87">
        <v>43665</v>
      </c>
      <c r="C1481" s="88" t="s">
        <v>378</v>
      </c>
      <c r="D1481" s="89" t="s">
        <v>379</v>
      </c>
      <c r="E1481" s="94">
        <v>9113</v>
      </c>
      <c r="F1481" s="94">
        <v>8966</v>
      </c>
      <c r="G1481" s="94">
        <v>8983</v>
      </c>
      <c r="H1481" s="94">
        <v>9</v>
      </c>
      <c r="J1481" s="94">
        <v>8936</v>
      </c>
      <c r="N1481" s="94">
        <v>44</v>
      </c>
      <c r="R1481" s="94">
        <v>2877</v>
      </c>
      <c r="S1481" s="94">
        <v>-2871</v>
      </c>
    </row>
    <row r="1482" spans="1:19">
      <c r="A1482" s="85" t="s">
        <v>83</v>
      </c>
      <c r="B1482" s="87">
        <v>43666</v>
      </c>
      <c r="C1482" s="88" t="s">
        <v>378</v>
      </c>
      <c r="D1482" s="89" t="s">
        <v>379</v>
      </c>
      <c r="E1482" s="94">
        <v>8138</v>
      </c>
      <c r="F1482" s="94">
        <v>8077</v>
      </c>
      <c r="G1482" s="94">
        <v>8097</v>
      </c>
      <c r="H1482" s="94">
        <v>13</v>
      </c>
      <c r="J1482" s="94">
        <v>8033</v>
      </c>
      <c r="N1482" s="94">
        <v>60</v>
      </c>
      <c r="R1482" s="94">
        <v>2881</v>
      </c>
      <c r="S1482" s="94">
        <v>-2866</v>
      </c>
    </row>
    <row r="1483" spans="1:19">
      <c r="A1483" s="85" t="s">
        <v>83</v>
      </c>
      <c r="B1483" s="87">
        <v>43667</v>
      </c>
      <c r="C1483" s="88" t="s">
        <v>378</v>
      </c>
      <c r="D1483" s="89" t="s">
        <v>379</v>
      </c>
      <c r="E1483" s="94">
        <v>8355</v>
      </c>
      <c r="F1483" s="94">
        <v>8421</v>
      </c>
      <c r="G1483" s="94">
        <v>8613</v>
      </c>
      <c r="H1483" s="94">
        <v>187</v>
      </c>
      <c r="J1483" s="94">
        <v>8503</v>
      </c>
      <c r="N1483" s="94">
        <v>111</v>
      </c>
      <c r="R1483" s="94">
        <v>2733</v>
      </c>
      <c r="S1483" s="94">
        <v>-2546</v>
      </c>
    </row>
    <row r="1484" spans="1:19">
      <c r="A1484" s="85" t="s">
        <v>83</v>
      </c>
      <c r="B1484" s="87">
        <v>43668</v>
      </c>
      <c r="C1484" s="88" t="s">
        <v>378</v>
      </c>
      <c r="D1484" s="89" t="s">
        <v>379</v>
      </c>
      <c r="E1484" s="94">
        <v>8540</v>
      </c>
      <c r="F1484" s="94">
        <v>8723</v>
      </c>
      <c r="G1484" s="94">
        <v>8711</v>
      </c>
      <c r="H1484" s="94">
        <v>-19</v>
      </c>
      <c r="J1484" s="94">
        <v>8605</v>
      </c>
      <c r="N1484" s="94">
        <v>105</v>
      </c>
      <c r="R1484" s="94">
        <v>2600</v>
      </c>
      <c r="S1484" s="94">
        <v>-2618</v>
      </c>
    </row>
    <row r="1485" spans="1:19">
      <c r="A1485" s="85" t="s">
        <v>83</v>
      </c>
      <c r="B1485" s="87">
        <v>43669</v>
      </c>
      <c r="C1485" s="88" t="s">
        <v>378</v>
      </c>
      <c r="D1485" s="89" t="s">
        <v>379</v>
      </c>
      <c r="E1485" s="94">
        <v>8570</v>
      </c>
      <c r="F1485" s="94">
        <v>8464</v>
      </c>
      <c r="G1485" s="94">
        <v>8434</v>
      </c>
      <c r="H1485" s="94">
        <v>-38</v>
      </c>
      <c r="J1485" s="94">
        <v>8356</v>
      </c>
      <c r="N1485" s="94">
        <v>78</v>
      </c>
      <c r="R1485" s="94">
        <v>2490</v>
      </c>
      <c r="S1485" s="94">
        <v>-2524</v>
      </c>
    </row>
    <row r="1486" spans="1:19">
      <c r="A1486" s="85" t="s">
        <v>83</v>
      </c>
      <c r="B1486" s="87">
        <v>43670</v>
      </c>
      <c r="C1486" s="88" t="s">
        <v>378</v>
      </c>
      <c r="D1486" s="89" t="s">
        <v>379</v>
      </c>
      <c r="E1486" s="94">
        <v>7995</v>
      </c>
      <c r="F1486" s="94">
        <v>8624</v>
      </c>
      <c r="G1486" s="94">
        <v>8712</v>
      </c>
      <c r="H1486" s="94">
        <v>77</v>
      </c>
      <c r="J1486" s="94">
        <v>8612</v>
      </c>
      <c r="N1486" s="94">
        <v>99</v>
      </c>
      <c r="R1486" s="94">
        <v>2299</v>
      </c>
      <c r="S1486" s="94">
        <v>-2222</v>
      </c>
    </row>
    <row r="1487" spans="1:19">
      <c r="A1487" s="85" t="s">
        <v>83</v>
      </c>
      <c r="B1487" s="87">
        <v>43671</v>
      </c>
      <c r="C1487" s="88" t="s">
        <v>378</v>
      </c>
      <c r="D1487" s="89" t="s">
        <v>379</v>
      </c>
      <c r="E1487" s="94">
        <v>8247</v>
      </c>
      <c r="F1487" s="94">
        <v>8933</v>
      </c>
      <c r="G1487" s="94">
        <v>9185</v>
      </c>
      <c r="H1487" s="94">
        <v>245</v>
      </c>
      <c r="J1487" s="94">
        <v>9068</v>
      </c>
      <c r="N1487" s="94">
        <v>121</v>
      </c>
      <c r="R1487" s="94">
        <v>2635</v>
      </c>
      <c r="S1487" s="94">
        <v>-2391</v>
      </c>
    </row>
    <row r="1488" spans="1:19">
      <c r="A1488" s="85" t="s">
        <v>83</v>
      </c>
      <c r="B1488" s="87">
        <v>43672</v>
      </c>
      <c r="C1488" s="88" t="s">
        <v>378</v>
      </c>
      <c r="D1488" s="89" t="s">
        <v>379</v>
      </c>
      <c r="E1488" s="94">
        <v>8502</v>
      </c>
      <c r="F1488" s="94">
        <v>8843</v>
      </c>
      <c r="G1488" s="94">
        <v>8954</v>
      </c>
      <c r="H1488" s="94">
        <v>107</v>
      </c>
      <c r="J1488" s="94">
        <v>8843</v>
      </c>
      <c r="N1488" s="94">
        <v>112</v>
      </c>
      <c r="R1488" s="94">
        <v>2559</v>
      </c>
      <c r="S1488" s="94">
        <v>-2452</v>
      </c>
    </row>
    <row r="1489" spans="1:19">
      <c r="A1489" s="85" t="s">
        <v>83</v>
      </c>
      <c r="B1489" s="87">
        <v>43673</v>
      </c>
      <c r="C1489" s="88" t="s">
        <v>378</v>
      </c>
      <c r="D1489" s="89" t="s">
        <v>379</v>
      </c>
      <c r="E1489" s="94">
        <v>8017</v>
      </c>
      <c r="F1489" s="94">
        <v>8476</v>
      </c>
      <c r="G1489" s="94">
        <v>8693</v>
      </c>
      <c r="H1489" s="94">
        <v>209</v>
      </c>
      <c r="J1489" s="94">
        <v>8581</v>
      </c>
      <c r="N1489" s="94">
        <v>109</v>
      </c>
      <c r="R1489" s="94">
        <v>2640</v>
      </c>
      <c r="S1489" s="94">
        <v>-2435</v>
      </c>
    </row>
    <row r="1490" spans="1:19">
      <c r="A1490" s="85" t="s">
        <v>83</v>
      </c>
      <c r="B1490" s="87">
        <v>43674</v>
      </c>
      <c r="C1490" s="88" t="s">
        <v>378</v>
      </c>
      <c r="D1490" s="89" t="s">
        <v>379</v>
      </c>
      <c r="E1490" s="94">
        <v>8378</v>
      </c>
      <c r="F1490" s="94">
        <v>8645</v>
      </c>
      <c r="G1490" s="94">
        <v>8858</v>
      </c>
      <c r="H1490" s="94">
        <v>206</v>
      </c>
      <c r="J1490" s="94">
        <v>8732</v>
      </c>
      <c r="N1490" s="94">
        <v>128</v>
      </c>
      <c r="R1490" s="94">
        <v>2554</v>
      </c>
      <c r="S1490" s="94">
        <v>-2343</v>
      </c>
    </row>
    <row r="1491" spans="1:19">
      <c r="A1491" s="85" t="s">
        <v>83</v>
      </c>
      <c r="B1491" s="87">
        <v>43675</v>
      </c>
      <c r="C1491" s="88" t="s">
        <v>378</v>
      </c>
      <c r="D1491" s="89" t="s">
        <v>379</v>
      </c>
      <c r="E1491" s="94">
        <v>8847</v>
      </c>
      <c r="F1491" s="94">
        <v>9145</v>
      </c>
      <c r="G1491" s="94">
        <v>9271</v>
      </c>
      <c r="H1491" s="94">
        <v>123</v>
      </c>
      <c r="J1491" s="94">
        <v>9148</v>
      </c>
      <c r="N1491" s="94">
        <v>122</v>
      </c>
      <c r="R1491" s="94">
        <v>2566</v>
      </c>
      <c r="S1491" s="94">
        <v>-2444</v>
      </c>
    </row>
    <row r="1492" spans="1:19">
      <c r="A1492" s="85" t="s">
        <v>83</v>
      </c>
      <c r="B1492" s="87">
        <v>43676</v>
      </c>
      <c r="C1492" s="88" t="s">
        <v>378</v>
      </c>
      <c r="D1492" s="89" t="s">
        <v>379</v>
      </c>
      <c r="E1492" s="94">
        <v>9103</v>
      </c>
      <c r="F1492" s="94">
        <v>9376</v>
      </c>
      <c r="G1492" s="94">
        <v>9529</v>
      </c>
      <c r="H1492" s="94">
        <v>148</v>
      </c>
      <c r="J1492" s="94">
        <v>9428</v>
      </c>
      <c r="N1492" s="94">
        <v>100</v>
      </c>
      <c r="R1492" s="94">
        <v>3039</v>
      </c>
      <c r="S1492" s="94">
        <v>-2891</v>
      </c>
    </row>
    <row r="1493" spans="1:19">
      <c r="A1493" s="85" t="s">
        <v>83</v>
      </c>
      <c r="B1493" s="87">
        <v>43677</v>
      </c>
      <c r="C1493" s="88" t="s">
        <v>378</v>
      </c>
      <c r="D1493" s="89" t="s">
        <v>379</v>
      </c>
      <c r="E1493" s="94">
        <v>9332</v>
      </c>
      <c r="F1493" s="94">
        <v>9732</v>
      </c>
      <c r="G1493" s="94">
        <v>9925</v>
      </c>
      <c r="H1493" s="94">
        <v>189</v>
      </c>
      <c r="J1493" s="94">
        <v>9834</v>
      </c>
      <c r="N1493" s="94">
        <v>92</v>
      </c>
      <c r="R1493" s="94">
        <v>3145</v>
      </c>
      <c r="S1493" s="94">
        <v>-2959</v>
      </c>
    </row>
    <row r="1494" spans="1:19">
      <c r="A1494" s="85" t="s">
        <v>83</v>
      </c>
      <c r="B1494" s="87">
        <v>43678</v>
      </c>
      <c r="C1494" s="88" t="s">
        <v>378</v>
      </c>
      <c r="D1494" s="89" t="s">
        <v>379</v>
      </c>
      <c r="E1494" s="94">
        <v>9394</v>
      </c>
      <c r="F1494" s="94">
        <v>9494</v>
      </c>
      <c r="G1494" s="94">
        <v>9605</v>
      </c>
      <c r="H1494" s="94">
        <v>109</v>
      </c>
      <c r="J1494" s="94">
        <v>9530</v>
      </c>
      <c r="N1494" s="94">
        <v>75</v>
      </c>
      <c r="R1494" s="94">
        <v>2804</v>
      </c>
      <c r="S1494" s="94">
        <v>-2697</v>
      </c>
    </row>
    <row r="1495" spans="1:19">
      <c r="A1495" s="85" t="s">
        <v>83</v>
      </c>
      <c r="B1495" s="87">
        <v>43679</v>
      </c>
      <c r="C1495" s="88" t="s">
        <v>378</v>
      </c>
      <c r="D1495" s="89" t="s">
        <v>379</v>
      </c>
      <c r="E1495" s="94">
        <v>8415</v>
      </c>
      <c r="F1495" s="94">
        <v>8892</v>
      </c>
      <c r="G1495" s="94">
        <v>8978</v>
      </c>
      <c r="H1495" s="94">
        <v>83</v>
      </c>
      <c r="J1495" s="94">
        <v>8908</v>
      </c>
      <c r="N1495" s="94">
        <v>73</v>
      </c>
      <c r="R1495" s="94">
        <v>2424</v>
      </c>
      <c r="S1495" s="94">
        <v>-2343</v>
      </c>
    </row>
    <row r="1496" spans="1:19">
      <c r="A1496" s="85" t="s">
        <v>83</v>
      </c>
      <c r="B1496" s="87">
        <v>43680</v>
      </c>
      <c r="C1496" s="88" t="s">
        <v>378</v>
      </c>
      <c r="D1496" s="89" t="s">
        <v>379</v>
      </c>
      <c r="E1496" s="94">
        <v>8260</v>
      </c>
      <c r="F1496" s="94">
        <v>8428</v>
      </c>
      <c r="G1496" s="94">
        <v>8640</v>
      </c>
      <c r="H1496" s="94">
        <v>207</v>
      </c>
      <c r="J1496" s="94">
        <v>8559</v>
      </c>
      <c r="N1496" s="94">
        <v>77</v>
      </c>
      <c r="R1496" s="94">
        <v>2628</v>
      </c>
      <c r="S1496" s="94">
        <v>-2422</v>
      </c>
    </row>
    <row r="1497" spans="1:19">
      <c r="A1497" s="85" t="s">
        <v>83</v>
      </c>
      <c r="B1497" s="87">
        <v>43681</v>
      </c>
      <c r="C1497" s="88" t="s">
        <v>378</v>
      </c>
      <c r="D1497" s="89" t="s">
        <v>379</v>
      </c>
      <c r="E1497" s="94">
        <v>8295</v>
      </c>
      <c r="F1497" s="94">
        <v>8823</v>
      </c>
      <c r="G1497" s="94">
        <v>9025</v>
      </c>
      <c r="H1497" s="94">
        <v>197</v>
      </c>
      <c r="J1497" s="94">
        <v>8894</v>
      </c>
      <c r="N1497" s="94">
        <v>132</v>
      </c>
      <c r="R1497" s="94">
        <v>2912</v>
      </c>
      <c r="S1497" s="94">
        <v>-2710</v>
      </c>
    </row>
    <row r="1498" spans="1:19">
      <c r="A1498" s="85" t="s">
        <v>83</v>
      </c>
      <c r="B1498" s="87">
        <v>43682</v>
      </c>
      <c r="C1498" s="88" t="s">
        <v>378</v>
      </c>
      <c r="D1498" s="89" t="s">
        <v>379</v>
      </c>
      <c r="E1498" s="94">
        <v>8739</v>
      </c>
      <c r="F1498" s="94">
        <v>8898</v>
      </c>
      <c r="G1498" s="94">
        <v>9101</v>
      </c>
      <c r="H1498" s="94">
        <v>205</v>
      </c>
      <c r="J1498" s="94">
        <v>9005</v>
      </c>
      <c r="N1498" s="94">
        <v>95</v>
      </c>
      <c r="R1498" s="94">
        <v>2725</v>
      </c>
      <c r="S1498" s="94">
        <v>-2523</v>
      </c>
    </row>
    <row r="1499" spans="1:19">
      <c r="A1499" s="85" t="s">
        <v>83</v>
      </c>
      <c r="B1499" s="87">
        <v>43683</v>
      </c>
      <c r="C1499" s="88" t="s">
        <v>378</v>
      </c>
      <c r="D1499" s="89" t="s">
        <v>379</v>
      </c>
      <c r="E1499" s="94">
        <v>8907</v>
      </c>
      <c r="F1499" s="94">
        <v>9240</v>
      </c>
      <c r="G1499" s="94">
        <v>9448</v>
      </c>
      <c r="H1499" s="94">
        <v>201</v>
      </c>
      <c r="J1499" s="94">
        <v>9351</v>
      </c>
      <c r="N1499" s="94">
        <v>98</v>
      </c>
      <c r="R1499" s="94">
        <v>2748</v>
      </c>
      <c r="S1499" s="94">
        <v>-2543</v>
      </c>
    </row>
    <row r="1500" spans="1:19">
      <c r="A1500" s="85" t="s">
        <v>83</v>
      </c>
      <c r="B1500" s="87">
        <v>43684</v>
      </c>
      <c r="C1500" s="88" t="s">
        <v>378</v>
      </c>
      <c r="D1500" s="89" t="s">
        <v>379</v>
      </c>
      <c r="E1500" s="94">
        <v>9631</v>
      </c>
      <c r="F1500" s="94">
        <v>10125</v>
      </c>
      <c r="G1500" s="94">
        <v>10301</v>
      </c>
      <c r="H1500" s="94">
        <v>171</v>
      </c>
      <c r="J1500" s="94">
        <v>10183</v>
      </c>
      <c r="N1500" s="94">
        <v>116</v>
      </c>
      <c r="R1500" s="94">
        <v>2680</v>
      </c>
      <c r="S1500" s="94">
        <v>-2513</v>
      </c>
    </row>
    <row r="1501" spans="1:19">
      <c r="A1501" s="85" t="s">
        <v>83</v>
      </c>
      <c r="B1501" s="87">
        <v>43685</v>
      </c>
      <c r="C1501" s="88" t="s">
        <v>378</v>
      </c>
      <c r="D1501" s="89" t="s">
        <v>379</v>
      </c>
      <c r="E1501" s="94">
        <v>9756</v>
      </c>
      <c r="F1501" s="94">
        <v>10020</v>
      </c>
      <c r="G1501" s="94">
        <v>10103</v>
      </c>
      <c r="H1501" s="94">
        <v>81</v>
      </c>
      <c r="J1501" s="94">
        <v>10013</v>
      </c>
      <c r="N1501" s="94">
        <v>92</v>
      </c>
      <c r="R1501" s="94">
        <v>2613</v>
      </c>
      <c r="S1501" s="94">
        <v>-2530</v>
      </c>
    </row>
    <row r="1502" spans="1:19">
      <c r="A1502" s="85" t="s">
        <v>83</v>
      </c>
      <c r="B1502" s="87">
        <v>43686</v>
      </c>
      <c r="C1502" s="88" t="s">
        <v>378</v>
      </c>
      <c r="D1502" s="89" t="s">
        <v>379</v>
      </c>
      <c r="E1502" s="94">
        <v>9829</v>
      </c>
      <c r="F1502" s="94">
        <v>10490</v>
      </c>
      <c r="G1502" s="94">
        <v>10457</v>
      </c>
      <c r="H1502" s="94">
        <v>-40</v>
      </c>
      <c r="J1502" s="94">
        <v>10369</v>
      </c>
      <c r="N1502" s="94">
        <v>90</v>
      </c>
      <c r="R1502" s="94">
        <v>2652</v>
      </c>
      <c r="S1502" s="94">
        <v>-2696</v>
      </c>
    </row>
    <row r="1503" spans="1:19">
      <c r="A1503" s="85" t="s">
        <v>83</v>
      </c>
      <c r="B1503" s="87">
        <v>43687</v>
      </c>
      <c r="C1503" s="88" t="s">
        <v>378</v>
      </c>
      <c r="D1503" s="89" t="s">
        <v>379</v>
      </c>
      <c r="E1503" s="94">
        <v>9771</v>
      </c>
      <c r="F1503" s="94">
        <v>9871</v>
      </c>
      <c r="G1503" s="94">
        <v>9841</v>
      </c>
      <c r="H1503" s="94">
        <v>-37</v>
      </c>
      <c r="J1503" s="94">
        <v>9741</v>
      </c>
      <c r="N1503" s="94">
        <v>98</v>
      </c>
      <c r="R1503" s="94">
        <v>2692</v>
      </c>
      <c r="S1503" s="94">
        <v>-2731</v>
      </c>
    </row>
    <row r="1504" spans="1:19">
      <c r="A1504" s="85" t="s">
        <v>83</v>
      </c>
      <c r="B1504" s="87">
        <v>43688</v>
      </c>
      <c r="C1504" s="88" t="s">
        <v>378</v>
      </c>
      <c r="D1504" s="89" t="s">
        <v>379</v>
      </c>
      <c r="E1504" s="94">
        <v>9381</v>
      </c>
      <c r="F1504" s="94">
        <v>9862</v>
      </c>
      <c r="G1504" s="94">
        <v>9849</v>
      </c>
      <c r="H1504" s="94">
        <v>-19</v>
      </c>
      <c r="J1504" s="94">
        <v>9733</v>
      </c>
      <c r="N1504" s="94">
        <v>116</v>
      </c>
      <c r="R1504" s="94">
        <v>2690</v>
      </c>
      <c r="S1504" s="94">
        <v>-2707</v>
      </c>
    </row>
    <row r="1505" spans="1:19">
      <c r="A1505" s="85" t="s">
        <v>83</v>
      </c>
      <c r="B1505" s="87">
        <v>43689</v>
      </c>
      <c r="C1505" s="88" t="s">
        <v>378</v>
      </c>
      <c r="D1505" s="89" t="s">
        <v>379</v>
      </c>
      <c r="E1505" s="94">
        <v>10419</v>
      </c>
      <c r="F1505" s="94">
        <v>10389</v>
      </c>
      <c r="G1505" s="94">
        <v>10394</v>
      </c>
      <c r="H1505" s="94">
        <v>5</v>
      </c>
      <c r="J1505" s="94">
        <v>10319</v>
      </c>
      <c r="N1505" s="94">
        <v>73</v>
      </c>
      <c r="R1505" s="94">
        <v>2689</v>
      </c>
      <c r="S1505" s="94">
        <v>-2687</v>
      </c>
    </row>
    <row r="1506" spans="1:19">
      <c r="A1506" s="85" t="s">
        <v>83</v>
      </c>
      <c r="B1506" s="87">
        <v>43690</v>
      </c>
      <c r="C1506" s="88" t="s">
        <v>378</v>
      </c>
      <c r="D1506" s="89" t="s">
        <v>379</v>
      </c>
      <c r="E1506" s="94">
        <v>10144</v>
      </c>
      <c r="F1506" s="94">
        <v>10525</v>
      </c>
      <c r="G1506" s="94">
        <v>10620</v>
      </c>
      <c r="H1506" s="94">
        <v>90</v>
      </c>
      <c r="J1506" s="94">
        <v>10518</v>
      </c>
      <c r="N1506" s="94">
        <v>101</v>
      </c>
      <c r="R1506" s="94">
        <v>2870</v>
      </c>
      <c r="S1506" s="94">
        <v>-2776</v>
      </c>
    </row>
    <row r="1507" spans="1:19">
      <c r="A1507" s="85" t="s">
        <v>83</v>
      </c>
      <c r="B1507" s="87">
        <v>43691</v>
      </c>
      <c r="C1507" s="88" t="s">
        <v>378</v>
      </c>
      <c r="D1507" s="89" t="s">
        <v>379</v>
      </c>
      <c r="E1507" s="94">
        <v>10227</v>
      </c>
      <c r="F1507" s="94">
        <v>10801</v>
      </c>
      <c r="G1507" s="94">
        <v>10621</v>
      </c>
      <c r="H1507" s="94">
        <v>-182</v>
      </c>
      <c r="J1507" s="94">
        <v>10516</v>
      </c>
      <c r="N1507" s="94">
        <v>105</v>
      </c>
      <c r="R1507" s="94">
        <v>2622</v>
      </c>
      <c r="S1507" s="94">
        <v>-2805</v>
      </c>
    </row>
    <row r="1508" spans="1:19">
      <c r="A1508" s="85" t="s">
        <v>83</v>
      </c>
      <c r="B1508" s="87">
        <v>43692</v>
      </c>
      <c r="C1508" s="88" t="s">
        <v>378</v>
      </c>
      <c r="D1508" s="89" t="s">
        <v>379</v>
      </c>
      <c r="E1508" s="94">
        <v>9572</v>
      </c>
      <c r="F1508" s="94">
        <v>10163</v>
      </c>
      <c r="G1508" s="94">
        <v>10249</v>
      </c>
      <c r="H1508" s="94">
        <v>82</v>
      </c>
      <c r="J1508" s="94">
        <v>10148</v>
      </c>
      <c r="N1508" s="94">
        <v>103</v>
      </c>
      <c r="R1508" s="94">
        <v>2603</v>
      </c>
      <c r="S1508" s="94">
        <v>-2520</v>
      </c>
    </row>
    <row r="1509" spans="1:19">
      <c r="A1509" s="85" t="s">
        <v>83</v>
      </c>
      <c r="B1509" s="87">
        <v>43693</v>
      </c>
      <c r="C1509" s="88" t="s">
        <v>378</v>
      </c>
      <c r="D1509" s="89" t="s">
        <v>379</v>
      </c>
      <c r="E1509" s="94">
        <v>9583</v>
      </c>
      <c r="F1509" s="94">
        <v>10085</v>
      </c>
      <c r="G1509" s="94">
        <v>10216</v>
      </c>
      <c r="H1509" s="94">
        <v>127</v>
      </c>
      <c r="J1509" s="94">
        <v>10107</v>
      </c>
      <c r="N1509" s="94">
        <v>108</v>
      </c>
      <c r="R1509" s="94">
        <v>2593</v>
      </c>
      <c r="S1509" s="94">
        <v>-2468</v>
      </c>
    </row>
    <row r="1510" spans="1:19">
      <c r="A1510" s="85" t="s">
        <v>83</v>
      </c>
      <c r="B1510" s="87">
        <v>43694</v>
      </c>
      <c r="C1510" s="88" t="s">
        <v>378</v>
      </c>
      <c r="D1510" s="89" t="s">
        <v>379</v>
      </c>
      <c r="E1510" s="94">
        <v>8817</v>
      </c>
      <c r="F1510" s="94">
        <v>8429</v>
      </c>
      <c r="G1510" s="94">
        <v>8640</v>
      </c>
      <c r="H1510" s="94">
        <v>204</v>
      </c>
      <c r="J1510" s="94">
        <v>8547</v>
      </c>
      <c r="N1510" s="94">
        <v>95</v>
      </c>
      <c r="R1510" s="94">
        <v>2541</v>
      </c>
      <c r="S1510" s="94">
        <v>-2335</v>
      </c>
    </row>
    <row r="1511" spans="1:19">
      <c r="A1511" s="85" t="s">
        <v>83</v>
      </c>
      <c r="B1511" s="87">
        <v>43695</v>
      </c>
      <c r="C1511" s="88" t="s">
        <v>378</v>
      </c>
      <c r="D1511" s="89" t="s">
        <v>379</v>
      </c>
      <c r="E1511" s="94">
        <v>8151</v>
      </c>
      <c r="F1511" s="94">
        <v>7784</v>
      </c>
      <c r="G1511" s="94">
        <v>8090</v>
      </c>
      <c r="H1511" s="94">
        <v>301</v>
      </c>
      <c r="J1511" s="94">
        <v>8052</v>
      </c>
      <c r="N1511" s="94">
        <v>40</v>
      </c>
      <c r="R1511" s="94">
        <v>2380</v>
      </c>
      <c r="S1511" s="94">
        <v>-2081</v>
      </c>
    </row>
    <row r="1512" spans="1:19">
      <c r="A1512" s="85" t="s">
        <v>83</v>
      </c>
      <c r="B1512" s="87">
        <v>43696</v>
      </c>
      <c r="C1512" s="88" t="s">
        <v>378</v>
      </c>
      <c r="D1512" s="89" t="s">
        <v>379</v>
      </c>
      <c r="E1512" s="94">
        <v>8572</v>
      </c>
      <c r="F1512" s="94">
        <v>8659</v>
      </c>
      <c r="G1512" s="94">
        <v>8786</v>
      </c>
      <c r="H1512" s="94">
        <v>122</v>
      </c>
      <c r="J1512" s="94">
        <v>8699</v>
      </c>
      <c r="N1512" s="94">
        <v>89</v>
      </c>
      <c r="R1512" s="94">
        <v>2399</v>
      </c>
      <c r="S1512" s="94">
        <v>-2279</v>
      </c>
    </row>
    <row r="1513" spans="1:19">
      <c r="A1513" s="85" t="s">
        <v>83</v>
      </c>
      <c r="B1513" s="87">
        <v>43697</v>
      </c>
      <c r="C1513" s="88" t="s">
        <v>378</v>
      </c>
      <c r="D1513" s="89" t="s">
        <v>379</v>
      </c>
      <c r="E1513" s="94">
        <v>8996</v>
      </c>
      <c r="F1513" s="94">
        <v>9087</v>
      </c>
      <c r="G1513" s="94">
        <v>9253</v>
      </c>
      <c r="H1513" s="94">
        <v>157</v>
      </c>
      <c r="J1513" s="94">
        <v>9166</v>
      </c>
      <c r="N1513" s="94">
        <v>85</v>
      </c>
      <c r="R1513" s="94">
        <v>2224</v>
      </c>
      <c r="S1513" s="94">
        <v>-2064</v>
      </c>
    </row>
    <row r="1514" spans="1:19">
      <c r="A1514" s="85" t="s">
        <v>83</v>
      </c>
      <c r="B1514" s="87">
        <v>43698</v>
      </c>
      <c r="C1514" s="88" t="s">
        <v>378</v>
      </c>
      <c r="D1514" s="89" t="s">
        <v>379</v>
      </c>
      <c r="E1514" s="94">
        <v>9158</v>
      </c>
      <c r="F1514" s="94">
        <v>9247</v>
      </c>
      <c r="G1514" s="94">
        <v>9294</v>
      </c>
      <c r="H1514" s="94">
        <v>40</v>
      </c>
      <c r="J1514" s="94">
        <v>9218</v>
      </c>
      <c r="N1514" s="94">
        <v>76</v>
      </c>
      <c r="R1514" s="94">
        <v>2299</v>
      </c>
      <c r="S1514" s="94">
        <v>-2255</v>
      </c>
    </row>
    <row r="1515" spans="1:19">
      <c r="A1515" s="85" t="s">
        <v>83</v>
      </c>
      <c r="B1515" s="87">
        <v>43699</v>
      </c>
      <c r="C1515" s="88" t="s">
        <v>378</v>
      </c>
      <c r="D1515" s="89" t="s">
        <v>379</v>
      </c>
      <c r="E1515" s="94">
        <v>9291</v>
      </c>
      <c r="F1515" s="94">
        <v>9576</v>
      </c>
      <c r="G1515" s="94">
        <v>9650</v>
      </c>
      <c r="H1515" s="94">
        <v>70</v>
      </c>
      <c r="J1515" s="94">
        <v>9543</v>
      </c>
      <c r="N1515" s="94">
        <v>109</v>
      </c>
      <c r="R1515" s="94">
        <v>2482</v>
      </c>
      <c r="S1515" s="94">
        <v>-2411</v>
      </c>
    </row>
    <row r="1516" spans="1:19">
      <c r="A1516" s="85" t="s">
        <v>83</v>
      </c>
      <c r="B1516" s="87">
        <v>43700</v>
      </c>
      <c r="C1516" s="88" t="s">
        <v>378</v>
      </c>
      <c r="D1516" s="89" t="s">
        <v>379</v>
      </c>
      <c r="E1516" s="94">
        <v>9508</v>
      </c>
      <c r="F1516" s="94">
        <v>9860</v>
      </c>
      <c r="G1516" s="94">
        <v>8916</v>
      </c>
      <c r="H1516" s="94">
        <v>-947</v>
      </c>
      <c r="J1516" s="94">
        <v>8823</v>
      </c>
      <c r="N1516" s="94">
        <v>92</v>
      </c>
      <c r="R1516" s="94">
        <v>1937</v>
      </c>
      <c r="S1516" s="94">
        <v>-2883</v>
      </c>
    </row>
    <row r="1517" spans="1:19">
      <c r="A1517" s="85" t="s">
        <v>83</v>
      </c>
      <c r="B1517" s="87">
        <v>43701</v>
      </c>
      <c r="C1517" s="88" t="s">
        <v>378</v>
      </c>
      <c r="D1517" s="89" t="s">
        <v>379</v>
      </c>
      <c r="E1517" s="94">
        <v>9324</v>
      </c>
      <c r="F1517" s="94">
        <v>9745</v>
      </c>
      <c r="G1517" s="94">
        <v>9735</v>
      </c>
      <c r="H1517" s="94">
        <v>-16</v>
      </c>
      <c r="J1517" s="94">
        <v>9630</v>
      </c>
      <c r="N1517" s="94">
        <v>104</v>
      </c>
      <c r="R1517" s="94">
        <v>2707</v>
      </c>
      <c r="S1517" s="94">
        <v>-2724</v>
      </c>
    </row>
    <row r="1518" spans="1:19">
      <c r="A1518" s="85" t="s">
        <v>83</v>
      </c>
      <c r="B1518" s="87">
        <v>43702</v>
      </c>
      <c r="C1518" s="88" t="s">
        <v>378</v>
      </c>
      <c r="D1518" s="89" t="s">
        <v>379</v>
      </c>
      <c r="E1518" s="94">
        <v>8730</v>
      </c>
      <c r="F1518" s="94">
        <v>9157</v>
      </c>
      <c r="G1518" s="94">
        <v>9156</v>
      </c>
      <c r="H1518" s="94">
        <v>-5</v>
      </c>
      <c r="J1518" s="94">
        <v>9082</v>
      </c>
      <c r="N1518" s="94">
        <v>74</v>
      </c>
      <c r="R1518" s="94">
        <v>2644</v>
      </c>
      <c r="S1518" s="94">
        <v>-2648</v>
      </c>
    </row>
    <row r="1519" spans="1:19">
      <c r="A1519" s="85" t="s">
        <v>83</v>
      </c>
      <c r="B1519" s="87">
        <v>43703</v>
      </c>
      <c r="C1519" s="88" t="s">
        <v>378</v>
      </c>
      <c r="D1519" s="89" t="s">
        <v>379</v>
      </c>
      <c r="E1519" s="94">
        <v>9096</v>
      </c>
      <c r="F1519" s="94">
        <v>8919</v>
      </c>
      <c r="G1519" s="94">
        <v>8928</v>
      </c>
      <c r="H1519" s="94">
        <v>0</v>
      </c>
      <c r="J1519" s="94">
        <v>8881</v>
      </c>
      <c r="N1519" s="94">
        <v>48</v>
      </c>
      <c r="R1519" s="94">
        <v>2416</v>
      </c>
      <c r="S1519" s="94">
        <v>-2414</v>
      </c>
    </row>
    <row r="1520" spans="1:19">
      <c r="A1520" s="85" t="s">
        <v>83</v>
      </c>
      <c r="B1520" s="87">
        <v>43704</v>
      </c>
      <c r="C1520" s="88" t="s">
        <v>378</v>
      </c>
      <c r="D1520" s="89" t="s">
        <v>379</v>
      </c>
      <c r="E1520" s="94">
        <v>8731</v>
      </c>
      <c r="F1520" s="94">
        <v>8747</v>
      </c>
      <c r="G1520" s="94">
        <v>8883</v>
      </c>
      <c r="H1520" s="94">
        <v>128</v>
      </c>
      <c r="J1520" s="94">
        <v>8835</v>
      </c>
      <c r="N1520" s="94">
        <v>48</v>
      </c>
      <c r="R1520" s="94">
        <v>2380</v>
      </c>
      <c r="S1520" s="94">
        <v>-2250</v>
      </c>
    </row>
    <row r="1521" spans="1:19">
      <c r="A1521" s="85" t="s">
        <v>83</v>
      </c>
      <c r="B1521" s="87">
        <v>43705</v>
      </c>
      <c r="C1521" s="88" t="s">
        <v>378</v>
      </c>
      <c r="D1521" s="89" t="s">
        <v>379</v>
      </c>
      <c r="E1521" s="94">
        <v>9367</v>
      </c>
      <c r="F1521" s="94">
        <v>9300</v>
      </c>
      <c r="G1521" s="94">
        <v>9385</v>
      </c>
      <c r="H1521" s="94">
        <v>76</v>
      </c>
      <c r="J1521" s="94">
        <v>9308</v>
      </c>
      <c r="N1521" s="94">
        <v>76</v>
      </c>
      <c r="R1521" s="94">
        <v>2597</v>
      </c>
      <c r="S1521" s="94">
        <v>-2521</v>
      </c>
    </row>
    <row r="1522" spans="1:19">
      <c r="A1522" s="85" t="s">
        <v>83</v>
      </c>
      <c r="B1522" s="87">
        <v>43706</v>
      </c>
      <c r="C1522" s="88" t="s">
        <v>378</v>
      </c>
      <c r="D1522" s="89" t="s">
        <v>379</v>
      </c>
      <c r="E1522" s="94">
        <v>9667</v>
      </c>
      <c r="F1522" s="94">
        <v>9833</v>
      </c>
      <c r="G1522" s="94">
        <v>9876</v>
      </c>
      <c r="H1522" s="94">
        <v>35</v>
      </c>
      <c r="J1522" s="94">
        <v>9774</v>
      </c>
      <c r="N1522" s="94">
        <v>101</v>
      </c>
      <c r="R1522" s="94">
        <v>2926</v>
      </c>
      <c r="S1522" s="94">
        <v>-2892</v>
      </c>
    </row>
    <row r="1523" spans="1:19">
      <c r="A1523" s="85" t="s">
        <v>83</v>
      </c>
      <c r="B1523" s="87">
        <v>43707</v>
      </c>
      <c r="C1523" s="88" t="s">
        <v>378</v>
      </c>
      <c r="D1523" s="89" t="s">
        <v>379</v>
      </c>
      <c r="E1523" s="94">
        <v>9226</v>
      </c>
      <c r="F1523" s="94">
        <v>9380</v>
      </c>
      <c r="G1523" s="94">
        <v>9384</v>
      </c>
      <c r="H1523" s="94">
        <v>-1</v>
      </c>
      <c r="J1523" s="94">
        <v>9287</v>
      </c>
      <c r="N1523" s="94">
        <v>99</v>
      </c>
      <c r="R1523" s="94">
        <v>2634</v>
      </c>
      <c r="S1523" s="94">
        <v>-2637</v>
      </c>
    </row>
    <row r="1524" spans="1:19">
      <c r="A1524" s="85" t="s">
        <v>83</v>
      </c>
      <c r="B1524" s="87">
        <v>43708</v>
      </c>
      <c r="C1524" s="88" t="s">
        <v>378</v>
      </c>
      <c r="D1524" s="89" t="s">
        <v>379</v>
      </c>
      <c r="E1524" s="94">
        <v>8910</v>
      </c>
      <c r="F1524" s="94">
        <v>9210</v>
      </c>
      <c r="G1524" s="94">
        <v>9185</v>
      </c>
      <c r="H1524" s="94">
        <v>-31</v>
      </c>
      <c r="J1524" s="94">
        <v>9112</v>
      </c>
      <c r="N1524" s="94">
        <v>70</v>
      </c>
      <c r="R1524" s="94">
        <v>2639</v>
      </c>
      <c r="S1524" s="94">
        <v>-2669</v>
      </c>
    </row>
    <row r="1525" spans="1:19">
      <c r="A1525" s="85" t="s">
        <v>83</v>
      </c>
      <c r="B1525" s="87">
        <v>43709</v>
      </c>
      <c r="C1525" s="88" t="s">
        <v>378</v>
      </c>
      <c r="D1525" s="89" t="s">
        <v>379</v>
      </c>
      <c r="E1525" s="94">
        <v>9029</v>
      </c>
      <c r="F1525" s="94">
        <v>9085</v>
      </c>
      <c r="G1525" s="94">
        <v>9087</v>
      </c>
      <c r="H1525" s="94">
        <v>-6</v>
      </c>
      <c r="J1525" s="94">
        <v>9020</v>
      </c>
      <c r="N1525" s="94">
        <v>68</v>
      </c>
      <c r="R1525" s="94">
        <v>2688</v>
      </c>
      <c r="S1525" s="94">
        <v>-2696</v>
      </c>
    </row>
    <row r="1526" spans="1:19">
      <c r="A1526" s="85" t="s">
        <v>83</v>
      </c>
      <c r="B1526" s="87">
        <v>43710</v>
      </c>
      <c r="C1526" s="88" t="s">
        <v>378</v>
      </c>
      <c r="D1526" s="89" t="s">
        <v>379</v>
      </c>
      <c r="E1526" s="94">
        <v>9069</v>
      </c>
      <c r="F1526" s="94">
        <v>9208</v>
      </c>
      <c r="G1526" s="94">
        <v>9217</v>
      </c>
      <c r="H1526" s="94">
        <v>5</v>
      </c>
      <c r="J1526" s="94">
        <v>9146</v>
      </c>
      <c r="N1526" s="94">
        <v>70</v>
      </c>
      <c r="R1526" s="94">
        <v>2425</v>
      </c>
      <c r="S1526" s="94">
        <v>-2419</v>
      </c>
    </row>
    <row r="1527" spans="1:19">
      <c r="A1527" s="85" t="s">
        <v>83</v>
      </c>
      <c r="B1527" s="87">
        <v>43711</v>
      </c>
      <c r="C1527" s="88" t="s">
        <v>378</v>
      </c>
      <c r="D1527" s="89" t="s">
        <v>379</v>
      </c>
      <c r="E1527" s="94">
        <v>9689</v>
      </c>
      <c r="F1527" s="94">
        <v>9794</v>
      </c>
      <c r="G1527" s="94">
        <v>9783</v>
      </c>
      <c r="H1527" s="94">
        <v>-18</v>
      </c>
      <c r="J1527" s="94">
        <v>9689</v>
      </c>
      <c r="N1527" s="94">
        <v>91</v>
      </c>
      <c r="R1527" s="94">
        <v>2350</v>
      </c>
      <c r="S1527" s="94">
        <v>-2365</v>
      </c>
    </row>
    <row r="1528" spans="1:19">
      <c r="A1528" s="85" t="s">
        <v>83</v>
      </c>
      <c r="B1528" s="87">
        <v>43712</v>
      </c>
      <c r="C1528" s="88" t="s">
        <v>378</v>
      </c>
      <c r="D1528" s="89" t="s">
        <v>379</v>
      </c>
      <c r="E1528" s="94">
        <v>9940</v>
      </c>
      <c r="F1528" s="94">
        <v>10171</v>
      </c>
      <c r="G1528" s="94">
        <v>10153</v>
      </c>
      <c r="H1528" s="94">
        <v>-25</v>
      </c>
      <c r="J1528" s="94">
        <v>10053</v>
      </c>
      <c r="N1528" s="94">
        <v>97</v>
      </c>
      <c r="R1528" s="94">
        <v>2624</v>
      </c>
      <c r="S1528" s="94">
        <v>-2647</v>
      </c>
    </row>
    <row r="1529" spans="1:19">
      <c r="A1529" s="85" t="s">
        <v>83</v>
      </c>
      <c r="B1529" s="87">
        <v>43713</v>
      </c>
      <c r="C1529" s="88" t="s">
        <v>378</v>
      </c>
      <c r="D1529" s="89" t="s">
        <v>379</v>
      </c>
      <c r="E1529" s="94">
        <v>10340</v>
      </c>
      <c r="F1529" s="94">
        <v>10648</v>
      </c>
      <c r="G1529" s="94">
        <v>10651</v>
      </c>
      <c r="H1529" s="94">
        <v>-4</v>
      </c>
      <c r="J1529" s="94">
        <v>10560</v>
      </c>
      <c r="N1529" s="94">
        <v>88</v>
      </c>
      <c r="R1529" s="94">
        <v>3122</v>
      </c>
      <c r="S1529" s="94">
        <v>-3120</v>
      </c>
    </row>
    <row r="1530" spans="1:19">
      <c r="A1530" s="85" t="s">
        <v>83</v>
      </c>
      <c r="B1530" s="87">
        <v>43714</v>
      </c>
      <c r="C1530" s="88" t="s">
        <v>378</v>
      </c>
      <c r="D1530" s="89" t="s">
        <v>379</v>
      </c>
      <c r="E1530" s="94">
        <v>9701</v>
      </c>
      <c r="F1530" s="94">
        <v>9741</v>
      </c>
      <c r="G1530" s="94">
        <v>9807</v>
      </c>
      <c r="H1530" s="94">
        <v>59</v>
      </c>
      <c r="J1530" s="94">
        <v>9712</v>
      </c>
      <c r="N1530" s="94">
        <v>91</v>
      </c>
      <c r="R1530" s="94">
        <v>3090</v>
      </c>
      <c r="S1530" s="94">
        <v>-3030</v>
      </c>
    </row>
    <row r="1531" spans="1:19">
      <c r="A1531" s="85" t="s">
        <v>83</v>
      </c>
      <c r="B1531" s="87">
        <v>43715</v>
      </c>
      <c r="C1531" s="88" t="s">
        <v>378</v>
      </c>
      <c r="D1531" s="89" t="s">
        <v>379</v>
      </c>
      <c r="E1531" s="94">
        <v>9099</v>
      </c>
      <c r="F1531" s="94">
        <v>9243</v>
      </c>
      <c r="G1531" s="94">
        <v>9323</v>
      </c>
      <c r="H1531" s="94">
        <v>70</v>
      </c>
      <c r="J1531" s="94">
        <v>9223</v>
      </c>
      <c r="N1531" s="94">
        <v>95</v>
      </c>
      <c r="R1531" s="94">
        <v>3048</v>
      </c>
      <c r="S1531" s="94">
        <v>-2977</v>
      </c>
    </row>
    <row r="1532" spans="1:19">
      <c r="A1532" s="85" t="s">
        <v>83</v>
      </c>
      <c r="B1532" s="87">
        <v>43716</v>
      </c>
      <c r="C1532" s="88" t="s">
        <v>378</v>
      </c>
      <c r="D1532" s="89" t="s">
        <v>379</v>
      </c>
      <c r="E1532" s="94">
        <v>9715</v>
      </c>
      <c r="F1532" s="94">
        <v>10044</v>
      </c>
      <c r="G1532" s="94">
        <v>10126</v>
      </c>
      <c r="H1532" s="94">
        <v>79</v>
      </c>
      <c r="J1532" s="94">
        <v>10050</v>
      </c>
      <c r="N1532" s="94">
        <v>79</v>
      </c>
      <c r="R1532" s="94">
        <v>3177</v>
      </c>
      <c r="S1532" s="94">
        <v>-3094</v>
      </c>
    </row>
    <row r="1533" spans="1:19">
      <c r="A1533" s="85" t="s">
        <v>83</v>
      </c>
      <c r="B1533" s="87">
        <v>43717</v>
      </c>
      <c r="C1533" s="88" t="s">
        <v>378</v>
      </c>
      <c r="D1533" s="89" t="s">
        <v>379</v>
      </c>
      <c r="E1533" s="94">
        <v>10255</v>
      </c>
      <c r="F1533" s="94">
        <v>10458</v>
      </c>
      <c r="G1533" s="94">
        <v>10580</v>
      </c>
      <c r="H1533" s="94">
        <v>114</v>
      </c>
      <c r="J1533" s="94">
        <v>10489</v>
      </c>
      <c r="N1533" s="94">
        <v>91</v>
      </c>
      <c r="R1533" s="94">
        <v>3060</v>
      </c>
      <c r="S1533" s="94">
        <v>-2947</v>
      </c>
    </row>
    <row r="1534" spans="1:19">
      <c r="A1534" s="85" t="s">
        <v>83</v>
      </c>
      <c r="B1534" s="87">
        <v>43718</v>
      </c>
      <c r="C1534" s="88" t="s">
        <v>378</v>
      </c>
      <c r="D1534" s="89" t="s">
        <v>379</v>
      </c>
      <c r="E1534" s="94">
        <v>9868</v>
      </c>
      <c r="F1534" s="94">
        <v>10040</v>
      </c>
      <c r="G1534" s="94">
        <v>10106</v>
      </c>
      <c r="H1534" s="94">
        <v>57</v>
      </c>
      <c r="J1534" s="94">
        <v>10037</v>
      </c>
      <c r="N1534" s="94">
        <v>69</v>
      </c>
      <c r="R1534" s="94">
        <v>2784</v>
      </c>
      <c r="S1534" s="94">
        <v>-2725</v>
      </c>
    </row>
    <row r="1535" spans="1:19">
      <c r="A1535" s="85" t="s">
        <v>83</v>
      </c>
      <c r="B1535" s="87">
        <v>43719</v>
      </c>
      <c r="C1535" s="88" t="s">
        <v>378</v>
      </c>
      <c r="D1535" s="89" t="s">
        <v>379</v>
      </c>
      <c r="E1535" s="94">
        <v>9776</v>
      </c>
      <c r="F1535" s="94">
        <v>10255</v>
      </c>
      <c r="G1535" s="94">
        <v>10235</v>
      </c>
      <c r="H1535" s="94">
        <v>-27</v>
      </c>
      <c r="J1535" s="94">
        <v>10146</v>
      </c>
      <c r="N1535" s="94">
        <v>88</v>
      </c>
      <c r="R1535" s="94">
        <v>2885</v>
      </c>
      <c r="S1535" s="94">
        <v>-2911</v>
      </c>
    </row>
    <row r="1536" spans="1:19">
      <c r="A1536" s="85" t="s">
        <v>83</v>
      </c>
      <c r="B1536" s="87">
        <v>43720</v>
      </c>
      <c r="C1536" s="88" t="s">
        <v>378</v>
      </c>
      <c r="D1536" s="89" t="s">
        <v>379</v>
      </c>
      <c r="E1536" s="94">
        <v>9506</v>
      </c>
      <c r="F1536" s="94">
        <v>10076</v>
      </c>
      <c r="G1536" s="94">
        <v>10142</v>
      </c>
      <c r="H1536" s="94">
        <v>69</v>
      </c>
      <c r="J1536" s="94">
        <v>10061</v>
      </c>
      <c r="N1536" s="94">
        <v>84</v>
      </c>
      <c r="R1536" s="94">
        <v>2649</v>
      </c>
      <c r="S1536" s="94">
        <v>-2579</v>
      </c>
    </row>
    <row r="1537" spans="1:19">
      <c r="A1537" s="85" t="s">
        <v>83</v>
      </c>
      <c r="B1537" s="87">
        <v>43721</v>
      </c>
      <c r="C1537" s="88" t="s">
        <v>378</v>
      </c>
      <c r="D1537" s="89" t="s">
        <v>379</v>
      </c>
      <c r="E1537" s="94">
        <v>9421</v>
      </c>
      <c r="F1537" s="94">
        <v>9614</v>
      </c>
      <c r="G1537" s="94">
        <v>9627</v>
      </c>
      <c r="H1537" s="94">
        <v>3</v>
      </c>
      <c r="J1537" s="94">
        <v>9530</v>
      </c>
      <c r="N1537" s="94">
        <v>94</v>
      </c>
      <c r="R1537" s="94">
        <v>2503</v>
      </c>
      <c r="S1537" s="94">
        <v>-2501</v>
      </c>
    </row>
    <row r="1538" spans="1:19">
      <c r="A1538" s="85" t="s">
        <v>83</v>
      </c>
      <c r="B1538" s="87">
        <v>43722</v>
      </c>
      <c r="C1538" s="88" t="s">
        <v>378</v>
      </c>
      <c r="D1538" s="89" t="s">
        <v>379</v>
      </c>
      <c r="E1538" s="94">
        <v>8817</v>
      </c>
      <c r="F1538" s="94">
        <v>9008</v>
      </c>
      <c r="G1538" s="94">
        <v>9016</v>
      </c>
      <c r="H1538" s="94">
        <v>3</v>
      </c>
      <c r="J1538" s="94">
        <v>8898</v>
      </c>
      <c r="N1538" s="94">
        <v>118</v>
      </c>
      <c r="R1538" s="94">
        <v>2403</v>
      </c>
      <c r="S1538" s="94">
        <v>-2401</v>
      </c>
    </row>
    <row r="1539" spans="1:19">
      <c r="A1539" s="85" t="s">
        <v>83</v>
      </c>
      <c r="B1539" s="87">
        <v>43723</v>
      </c>
      <c r="C1539" s="88" t="s">
        <v>378</v>
      </c>
      <c r="D1539" s="89" t="s">
        <v>379</v>
      </c>
      <c r="E1539" s="94">
        <v>9078</v>
      </c>
      <c r="F1539" s="94">
        <v>9361</v>
      </c>
      <c r="G1539" s="94">
        <v>9370</v>
      </c>
      <c r="H1539" s="94">
        <v>8</v>
      </c>
      <c r="J1539" s="94">
        <v>9241</v>
      </c>
      <c r="N1539" s="94">
        <v>130</v>
      </c>
      <c r="R1539" s="94">
        <v>969</v>
      </c>
      <c r="S1539" s="94">
        <v>-963</v>
      </c>
    </row>
    <row r="1540" spans="1:19">
      <c r="A1540" s="85" t="s">
        <v>83</v>
      </c>
      <c r="B1540" s="87">
        <v>43724</v>
      </c>
      <c r="C1540" s="88" t="s">
        <v>378</v>
      </c>
      <c r="D1540" s="89" t="s">
        <v>379</v>
      </c>
      <c r="E1540" s="94">
        <v>9763</v>
      </c>
      <c r="F1540" s="94">
        <v>9600</v>
      </c>
      <c r="G1540" s="94">
        <v>9605</v>
      </c>
      <c r="H1540" s="94">
        <v>1</v>
      </c>
      <c r="J1540" s="94">
        <v>9524</v>
      </c>
      <c r="N1540" s="94">
        <v>82</v>
      </c>
      <c r="R1540" s="94">
        <v>2872</v>
      </c>
      <c r="S1540" s="94">
        <v>-2874</v>
      </c>
    </row>
    <row r="1541" spans="1:19">
      <c r="A1541" s="85" t="s">
        <v>83</v>
      </c>
      <c r="B1541" s="87">
        <v>43725</v>
      </c>
      <c r="C1541" s="88" t="s">
        <v>378</v>
      </c>
      <c r="D1541" s="89" t="s">
        <v>379</v>
      </c>
      <c r="E1541" s="94">
        <v>9954</v>
      </c>
      <c r="F1541" s="94">
        <v>10277</v>
      </c>
      <c r="G1541" s="94">
        <v>10404</v>
      </c>
      <c r="H1541" s="94">
        <v>120</v>
      </c>
      <c r="J1541" s="94">
        <v>10273</v>
      </c>
      <c r="N1541" s="94">
        <v>129</v>
      </c>
      <c r="R1541" s="94">
        <v>3105</v>
      </c>
      <c r="S1541" s="94">
        <v>-2984</v>
      </c>
    </row>
    <row r="1542" spans="1:19">
      <c r="A1542" s="85" t="s">
        <v>83</v>
      </c>
      <c r="B1542" s="87">
        <v>43726</v>
      </c>
      <c r="C1542" s="88" t="s">
        <v>378</v>
      </c>
      <c r="D1542" s="89" t="s">
        <v>379</v>
      </c>
      <c r="E1542" s="94">
        <v>9892</v>
      </c>
      <c r="F1542" s="94">
        <v>10076</v>
      </c>
      <c r="G1542" s="94">
        <v>10058</v>
      </c>
      <c r="H1542" s="94">
        <v>-23</v>
      </c>
      <c r="J1542" s="94">
        <v>9970</v>
      </c>
      <c r="N1542" s="94">
        <v>89</v>
      </c>
      <c r="R1542" s="94">
        <v>2929</v>
      </c>
      <c r="S1542" s="94">
        <v>-2951</v>
      </c>
    </row>
    <row r="1543" spans="1:19">
      <c r="A1543" s="85" t="s">
        <v>83</v>
      </c>
      <c r="B1543" s="87">
        <v>43727</v>
      </c>
      <c r="C1543" s="88" t="s">
        <v>378</v>
      </c>
      <c r="D1543" s="89" t="s">
        <v>379</v>
      </c>
      <c r="E1543" s="94">
        <v>8547</v>
      </c>
      <c r="F1543" s="94">
        <v>8971</v>
      </c>
      <c r="G1543" s="94">
        <v>9311</v>
      </c>
      <c r="H1543" s="94">
        <v>332</v>
      </c>
      <c r="J1543" s="94">
        <v>9196</v>
      </c>
      <c r="N1543" s="94">
        <v>113</v>
      </c>
      <c r="R1543" s="94">
        <v>2359</v>
      </c>
      <c r="S1543" s="94">
        <v>-2024</v>
      </c>
    </row>
    <row r="1544" spans="1:19">
      <c r="A1544" s="85" t="s">
        <v>83</v>
      </c>
      <c r="B1544" s="87">
        <v>43728</v>
      </c>
      <c r="C1544" s="88" t="s">
        <v>378</v>
      </c>
      <c r="D1544" s="89" t="s">
        <v>379</v>
      </c>
      <c r="E1544" s="94">
        <v>8063</v>
      </c>
      <c r="F1544" s="94">
        <v>8666</v>
      </c>
      <c r="G1544" s="94">
        <v>9085</v>
      </c>
      <c r="H1544" s="94">
        <v>413</v>
      </c>
      <c r="J1544" s="94">
        <v>8962</v>
      </c>
      <c r="N1544" s="94">
        <v>124</v>
      </c>
      <c r="R1544" s="94">
        <v>2435</v>
      </c>
      <c r="S1544" s="94">
        <v>-2019</v>
      </c>
    </row>
    <row r="1545" spans="1:19">
      <c r="A1545" s="85" t="s">
        <v>83</v>
      </c>
      <c r="B1545" s="87">
        <v>43729</v>
      </c>
      <c r="C1545" s="88" t="s">
        <v>378</v>
      </c>
      <c r="D1545" s="89" t="s">
        <v>379</v>
      </c>
      <c r="E1545" s="94">
        <v>7838</v>
      </c>
      <c r="F1545" s="94">
        <v>8127</v>
      </c>
      <c r="G1545" s="94">
        <v>8527</v>
      </c>
      <c r="H1545" s="94">
        <v>392</v>
      </c>
      <c r="J1545" s="94">
        <v>8414</v>
      </c>
      <c r="N1545" s="94">
        <v>111</v>
      </c>
      <c r="R1545" s="94">
        <v>2230</v>
      </c>
      <c r="S1545" s="94">
        <v>-1836</v>
      </c>
    </row>
    <row r="1546" spans="1:19">
      <c r="A1546" s="85" t="s">
        <v>83</v>
      </c>
      <c r="B1546" s="87">
        <v>43730</v>
      </c>
      <c r="C1546" s="88" t="s">
        <v>378</v>
      </c>
      <c r="D1546" s="89" t="s">
        <v>379</v>
      </c>
      <c r="E1546" s="94">
        <v>7867</v>
      </c>
      <c r="F1546" s="94">
        <v>8056</v>
      </c>
      <c r="G1546" s="94">
        <v>8456</v>
      </c>
      <c r="H1546" s="94">
        <v>393</v>
      </c>
      <c r="J1546" s="94">
        <v>8342</v>
      </c>
      <c r="N1546" s="94">
        <v>114</v>
      </c>
      <c r="R1546" s="94">
        <v>2038</v>
      </c>
      <c r="S1546" s="94">
        <v>-1645</v>
      </c>
    </row>
    <row r="1547" spans="1:19">
      <c r="A1547" s="85" t="s">
        <v>83</v>
      </c>
      <c r="B1547" s="87">
        <v>43731</v>
      </c>
      <c r="C1547" s="88" t="s">
        <v>378</v>
      </c>
      <c r="D1547" s="89" t="s">
        <v>379</v>
      </c>
      <c r="E1547" s="94">
        <v>8476</v>
      </c>
      <c r="F1547" s="94">
        <v>8710</v>
      </c>
      <c r="G1547" s="94">
        <v>8913</v>
      </c>
      <c r="H1547" s="94">
        <v>192</v>
      </c>
      <c r="J1547" s="94">
        <v>8783</v>
      </c>
      <c r="N1547" s="94">
        <v>130</v>
      </c>
      <c r="R1547" s="94">
        <v>2161</v>
      </c>
      <c r="S1547" s="94">
        <v>-1966</v>
      </c>
    </row>
    <row r="1548" spans="1:19">
      <c r="A1548" s="85" t="s">
        <v>83</v>
      </c>
      <c r="B1548" s="87">
        <v>43732</v>
      </c>
      <c r="C1548" s="88" t="s">
        <v>378</v>
      </c>
      <c r="D1548" s="89" t="s">
        <v>379</v>
      </c>
      <c r="E1548" s="94">
        <v>8933</v>
      </c>
      <c r="F1548" s="94">
        <v>9416</v>
      </c>
      <c r="G1548" s="94">
        <v>9625</v>
      </c>
      <c r="H1548" s="94">
        <v>201</v>
      </c>
      <c r="J1548" s="94">
        <v>9496</v>
      </c>
      <c r="N1548" s="94">
        <v>127</v>
      </c>
      <c r="R1548" s="94">
        <v>2478</v>
      </c>
      <c r="S1548" s="94">
        <v>-2279</v>
      </c>
    </row>
    <row r="1549" spans="1:19">
      <c r="A1549" s="85" t="s">
        <v>83</v>
      </c>
      <c r="B1549" s="87">
        <v>43733</v>
      </c>
      <c r="C1549" s="88" t="s">
        <v>378</v>
      </c>
      <c r="D1549" s="89" t="s">
        <v>379</v>
      </c>
      <c r="E1549" s="94">
        <v>9718</v>
      </c>
      <c r="F1549" s="94">
        <v>10358</v>
      </c>
      <c r="G1549" s="94">
        <v>9312</v>
      </c>
      <c r="H1549" s="94">
        <v>-1075</v>
      </c>
      <c r="J1549" s="94">
        <v>9188</v>
      </c>
      <c r="N1549" s="94">
        <v>123</v>
      </c>
      <c r="R1549" s="94">
        <v>2180</v>
      </c>
      <c r="S1549" s="94">
        <v>-3254</v>
      </c>
    </row>
    <row r="1550" spans="1:19">
      <c r="A1550" s="85" t="s">
        <v>83</v>
      </c>
      <c r="B1550" s="87">
        <v>43734</v>
      </c>
      <c r="C1550" s="88" t="s">
        <v>378</v>
      </c>
      <c r="D1550" s="89" t="s">
        <v>379</v>
      </c>
      <c r="E1550" s="94">
        <v>10016</v>
      </c>
      <c r="F1550" s="94">
        <v>10566</v>
      </c>
      <c r="G1550" s="94">
        <v>10444</v>
      </c>
      <c r="H1550" s="94">
        <v>-135</v>
      </c>
      <c r="J1550" s="94">
        <v>10321</v>
      </c>
      <c r="N1550" s="94">
        <v>124</v>
      </c>
      <c r="R1550" s="94">
        <v>2736</v>
      </c>
      <c r="S1550" s="94">
        <v>-2873</v>
      </c>
    </row>
    <row r="1551" spans="1:19">
      <c r="A1551" s="85" t="s">
        <v>83</v>
      </c>
      <c r="B1551" s="87">
        <v>43735</v>
      </c>
      <c r="C1551" s="88" t="s">
        <v>378</v>
      </c>
      <c r="D1551" s="89" t="s">
        <v>379</v>
      </c>
      <c r="E1551" s="94">
        <v>9925</v>
      </c>
      <c r="F1551" s="94">
        <v>10437</v>
      </c>
      <c r="G1551" s="94">
        <v>10512</v>
      </c>
      <c r="H1551" s="94">
        <v>68</v>
      </c>
      <c r="J1551" s="94">
        <v>10404</v>
      </c>
      <c r="N1551" s="94">
        <v>110</v>
      </c>
      <c r="R1551" s="94">
        <v>2712</v>
      </c>
      <c r="S1551" s="94">
        <v>-2641</v>
      </c>
    </row>
    <row r="1552" spans="1:19">
      <c r="A1552" s="85" t="s">
        <v>83</v>
      </c>
      <c r="B1552" s="87">
        <v>43736</v>
      </c>
      <c r="C1552" s="88" t="s">
        <v>378</v>
      </c>
      <c r="D1552" s="89" t="s">
        <v>379</v>
      </c>
      <c r="E1552" s="94">
        <v>9337</v>
      </c>
      <c r="F1552" s="94">
        <v>9343</v>
      </c>
      <c r="G1552" s="94">
        <v>9613</v>
      </c>
      <c r="H1552" s="94">
        <v>266</v>
      </c>
      <c r="J1552" s="94">
        <v>9503</v>
      </c>
      <c r="N1552" s="94">
        <v>111</v>
      </c>
      <c r="R1552" s="94">
        <v>2732</v>
      </c>
      <c r="S1552" s="94">
        <v>-2465</v>
      </c>
    </row>
    <row r="1553" spans="1:19">
      <c r="A1553" s="85" t="s">
        <v>83</v>
      </c>
      <c r="B1553" s="87">
        <v>43737</v>
      </c>
      <c r="C1553" s="88" t="s">
        <v>378</v>
      </c>
      <c r="D1553" s="89" t="s">
        <v>379</v>
      </c>
      <c r="E1553" s="94">
        <v>8976</v>
      </c>
      <c r="F1553" s="94">
        <v>8861</v>
      </c>
      <c r="G1553" s="94">
        <v>9125</v>
      </c>
      <c r="H1553" s="94">
        <v>259</v>
      </c>
      <c r="J1553" s="94">
        <v>9003</v>
      </c>
      <c r="N1553" s="94">
        <v>121</v>
      </c>
      <c r="R1553" s="94">
        <v>2305</v>
      </c>
      <c r="S1553" s="94">
        <v>-2046</v>
      </c>
    </row>
    <row r="1554" spans="1:19">
      <c r="A1554" s="85" t="s">
        <v>83</v>
      </c>
      <c r="B1554" s="87">
        <v>43738</v>
      </c>
      <c r="C1554" s="88" t="s">
        <v>378</v>
      </c>
      <c r="D1554" s="89" t="s">
        <v>379</v>
      </c>
      <c r="E1554" s="94">
        <v>9749</v>
      </c>
      <c r="F1554" s="94">
        <v>9722</v>
      </c>
      <c r="G1554" s="94">
        <v>9933</v>
      </c>
      <c r="H1554" s="94">
        <v>203</v>
      </c>
      <c r="J1554" s="94">
        <v>9811</v>
      </c>
      <c r="N1554" s="94">
        <v>121</v>
      </c>
      <c r="R1554" s="94">
        <v>2192</v>
      </c>
      <c r="S1554" s="94">
        <v>-1988</v>
      </c>
    </row>
    <row r="1555" spans="1:19">
      <c r="A1555" s="85" t="s">
        <v>83</v>
      </c>
      <c r="B1555" s="87">
        <v>43739</v>
      </c>
      <c r="C1555" s="88" t="s">
        <v>378</v>
      </c>
      <c r="D1555" s="89" t="s">
        <v>379</v>
      </c>
      <c r="E1555" s="94">
        <v>9684</v>
      </c>
      <c r="F1555" s="94">
        <v>9516</v>
      </c>
      <c r="G1555" s="94">
        <v>9549</v>
      </c>
      <c r="H1555" s="94">
        <v>31</v>
      </c>
      <c r="J1555" s="94">
        <v>9452</v>
      </c>
      <c r="N1555" s="94">
        <v>97</v>
      </c>
      <c r="R1555" s="94">
        <v>1926</v>
      </c>
      <c r="S1555" s="94">
        <v>-1898</v>
      </c>
    </row>
    <row r="1556" spans="1:19">
      <c r="A1556" s="85" t="s">
        <v>83</v>
      </c>
      <c r="B1556" s="87">
        <v>43740</v>
      </c>
      <c r="C1556" s="88" t="s">
        <v>378</v>
      </c>
      <c r="D1556" s="89" t="s">
        <v>379</v>
      </c>
      <c r="E1556" s="94">
        <v>9296</v>
      </c>
      <c r="F1556" s="94">
        <v>9481</v>
      </c>
      <c r="G1556" s="94">
        <v>9484</v>
      </c>
      <c r="H1556" s="94">
        <v>-2</v>
      </c>
      <c r="J1556" s="94">
        <v>9363</v>
      </c>
      <c r="N1556" s="94">
        <v>121</v>
      </c>
      <c r="R1556" s="94">
        <v>1886</v>
      </c>
      <c r="S1556" s="94">
        <v>-1890</v>
      </c>
    </row>
    <row r="1557" spans="1:19">
      <c r="A1557" s="85" t="s">
        <v>83</v>
      </c>
      <c r="B1557" s="87">
        <v>43741</v>
      </c>
      <c r="C1557" s="88" t="s">
        <v>378</v>
      </c>
      <c r="D1557" s="89" t="s">
        <v>379</v>
      </c>
      <c r="E1557" s="94">
        <v>9312</v>
      </c>
      <c r="F1557" s="94">
        <v>9802</v>
      </c>
      <c r="G1557" s="94">
        <v>9891</v>
      </c>
      <c r="H1557" s="94">
        <v>82</v>
      </c>
      <c r="J1557" s="94">
        <v>9765</v>
      </c>
      <c r="N1557" s="94">
        <v>125</v>
      </c>
      <c r="R1557" s="94">
        <v>2181</v>
      </c>
      <c r="S1557" s="94">
        <v>-2100</v>
      </c>
    </row>
    <row r="1558" spans="1:19">
      <c r="A1558" s="85" t="s">
        <v>83</v>
      </c>
      <c r="B1558" s="87">
        <v>43742</v>
      </c>
      <c r="C1558" s="88" t="s">
        <v>378</v>
      </c>
      <c r="D1558" s="89" t="s">
        <v>379</v>
      </c>
      <c r="E1558" s="94">
        <v>9315</v>
      </c>
      <c r="F1558" s="94">
        <v>9911</v>
      </c>
      <c r="G1558" s="94">
        <v>10076</v>
      </c>
      <c r="H1558" s="94">
        <v>161</v>
      </c>
      <c r="J1558" s="94">
        <v>9948</v>
      </c>
      <c r="N1558" s="94">
        <v>125</v>
      </c>
      <c r="R1558" s="94">
        <v>2267</v>
      </c>
      <c r="S1558" s="94">
        <v>-2108</v>
      </c>
    </row>
    <row r="1559" spans="1:19">
      <c r="A1559" s="85" t="s">
        <v>83</v>
      </c>
      <c r="B1559" s="87">
        <v>43743</v>
      </c>
      <c r="C1559" s="88" t="s">
        <v>378</v>
      </c>
      <c r="D1559" s="89" t="s">
        <v>379</v>
      </c>
      <c r="E1559" s="94">
        <v>8917</v>
      </c>
      <c r="F1559" s="94">
        <v>8966</v>
      </c>
      <c r="G1559" s="94">
        <v>9178</v>
      </c>
      <c r="H1559" s="94">
        <v>207</v>
      </c>
      <c r="J1559" s="94">
        <v>9052</v>
      </c>
      <c r="N1559" s="94">
        <v>123</v>
      </c>
      <c r="R1559" s="94">
        <v>2322</v>
      </c>
      <c r="S1559" s="94">
        <v>-2112</v>
      </c>
    </row>
    <row r="1560" spans="1:19">
      <c r="A1560" s="85" t="s">
        <v>83</v>
      </c>
      <c r="B1560" s="87">
        <v>43744</v>
      </c>
      <c r="C1560" s="88" t="s">
        <v>378</v>
      </c>
      <c r="D1560" s="89" t="s">
        <v>379</v>
      </c>
      <c r="E1560" s="94">
        <v>8585</v>
      </c>
      <c r="F1560" s="94">
        <v>8575</v>
      </c>
      <c r="G1560" s="94">
        <v>8756</v>
      </c>
      <c r="H1560" s="94">
        <v>171</v>
      </c>
      <c r="J1560" s="94">
        <v>8653</v>
      </c>
      <c r="N1560" s="94">
        <v>100</v>
      </c>
      <c r="R1560" s="94">
        <v>2192</v>
      </c>
      <c r="S1560" s="94">
        <v>-2020</v>
      </c>
    </row>
    <row r="1561" spans="1:19">
      <c r="A1561" s="85" t="s">
        <v>83</v>
      </c>
      <c r="B1561" s="87">
        <v>43745</v>
      </c>
      <c r="C1561" s="88" t="s">
        <v>378</v>
      </c>
      <c r="D1561" s="89" t="s">
        <v>379</v>
      </c>
      <c r="E1561" s="94">
        <v>8331</v>
      </c>
      <c r="F1561" s="94">
        <v>8463</v>
      </c>
      <c r="G1561" s="94">
        <v>8631</v>
      </c>
      <c r="H1561" s="94">
        <v>161</v>
      </c>
      <c r="J1561" s="94">
        <v>8570</v>
      </c>
      <c r="N1561" s="94">
        <v>58</v>
      </c>
      <c r="R1561" s="94">
        <v>1942</v>
      </c>
      <c r="S1561" s="94">
        <v>-1780</v>
      </c>
    </row>
    <row r="1562" spans="1:19">
      <c r="A1562" s="85" t="s">
        <v>83</v>
      </c>
      <c r="B1562" s="87">
        <v>43746</v>
      </c>
      <c r="C1562" s="88" t="s">
        <v>378</v>
      </c>
      <c r="D1562" s="89" t="s">
        <v>379</v>
      </c>
      <c r="E1562" s="94">
        <v>8539</v>
      </c>
      <c r="F1562" s="94">
        <v>8945</v>
      </c>
      <c r="G1562" s="94">
        <v>9138</v>
      </c>
      <c r="H1562" s="94">
        <v>183</v>
      </c>
      <c r="J1562" s="94">
        <v>9008</v>
      </c>
      <c r="N1562" s="94">
        <v>129</v>
      </c>
      <c r="R1562" s="94">
        <v>2143</v>
      </c>
      <c r="S1562" s="94">
        <v>-1961</v>
      </c>
    </row>
    <row r="1563" spans="1:19">
      <c r="A1563" s="85" t="s">
        <v>83</v>
      </c>
      <c r="B1563" s="87">
        <v>43747</v>
      </c>
      <c r="C1563" s="88" t="s">
        <v>378</v>
      </c>
      <c r="D1563" s="89" t="s">
        <v>379</v>
      </c>
      <c r="E1563" s="94">
        <v>8398</v>
      </c>
      <c r="F1563" s="94">
        <v>8875</v>
      </c>
      <c r="G1563" s="94">
        <v>9057</v>
      </c>
      <c r="H1563" s="94">
        <v>176</v>
      </c>
      <c r="J1563" s="94">
        <v>8933</v>
      </c>
      <c r="N1563" s="94">
        <v>126</v>
      </c>
      <c r="R1563" s="94">
        <v>2062</v>
      </c>
      <c r="S1563" s="94">
        <v>-1886</v>
      </c>
    </row>
    <row r="1564" spans="1:19">
      <c r="A1564" s="85" t="s">
        <v>83</v>
      </c>
      <c r="B1564" s="87">
        <v>43748</v>
      </c>
      <c r="C1564" s="88" t="s">
        <v>378</v>
      </c>
      <c r="D1564" s="89" t="s">
        <v>379</v>
      </c>
      <c r="E1564" s="94">
        <v>7955</v>
      </c>
      <c r="F1564" s="94">
        <v>8266</v>
      </c>
      <c r="G1564" s="94">
        <v>8518</v>
      </c>
      <c r="H1564" s="94">
        <v>244</v>
      </c>
      <c r="J1564" s="94">
        <v>8371</v>
      </c>
      <c r="N1564" s="94">
        <v>149</v>
      </c>
      <c r="R1564" s="94">
        <v>2030</v>
      </c>
      <c r="S1564" s="94">
        <v>-1787</v>
      </c>
    </row>
    <row r="1565" spans="1:19">
      <c r="A1565" s="85" t="s">
        <v>83</v>
      </c>
      <c r="B1565" s="87">
        <v>43749</v>
      </c>
      <c r="C1565" s="88" t="s">
        <v>378</v>
      </c>
      <c r="D1565" s="89" t="s">
        <v>379</v>
      </c>
      <c r="E1565" s="94">
        <v>7332</v>
      </c>
      <c r="F1565" s="94">
        <v>7878</v>
      </c>
      <c r="G1565" s="94">
        <v>8342</v>
      </c>
      <c r="H1565" s="94">
        <v>458</v>
      </c>
      <c r="J1565" s="94">
        <v>8195</v>
      </c>
      <c r="N1565" s="94">
        <v>148</v>
      </c>
      <c r="R1565" s="94">
        <v>2091</v>
      </c>
      <c r="S1565" s="94">
        <v>-1637</v>
      </c>
    </row>
    <row r="1566" spans="1:19">
      <c r="A1566" s="85" t="s">
        <v>83</v>
      </c>
      <c r="B1566" s="87">
        <v>43750</v>
      </c>
      <c r="C1566" s="88" t="s">
        <v>378</v>
      </c>
      <c r="D1566" s="89" t="s">
        <v>379</v>
      </c>
      <c r="E1566" s="94">
        <v>7083</v>
      </c>
      <c r="F1566" s="94">
        <v>7357</v>
      </c>
      <c r="G1566" s="94">
        <v>7844</v>
      </c>
      <c r="H1566" s="94">
        <v>478</v>
      </c>
      <c r="J1566" s="94">
        <v>7730</v>
      </c>
      <c r="N1566" s="94">
        <v>114</v>
      </c>
      <c r="R1566" s="94">
        <v>2116</v>
      </c>
      <c r="S1566" s="94">
        <v>-1637</v>
      </c>
    </row>
    <row r="1567" spans="1:19">
      <c r="A1567" s="85" t="s">
        <v>83</v>
      </c>
      <c r="B1567" s="87">
        <v>43751</v>
      </c>
      <c r="C1567" s="88" t="s">
        <v>378</v>
      </c>
      <c r="D1567" s="89" t="s">
        <v>379</v>
      </c>
      <c r="E1567" s="94">
        <v>7491</v>
      </c>
      <c r="F1567" s="94">
        <v>7820</v>
      </c>
      <c r="G1567" s="94">
        <v>8219</v>
      </c>
      <c r="H1567" s="94">
        <v>396</v>
      </c>
      <c r="J1567" s="94">
        <v>8100</v>
      </c>
      <c r="N1567" s="94">
        <v>119</v>
      </c>
      <c r="R1567" s="94">
        <v>2188</v>
      </c>
      <c r="S1567" s="94">
        <v>-1792</v>
      </c>
    </row>
    <row r="1568" spans="1:19">
      <c r="A1568" s="85" t="s">
        <v>83</v>
      </c>
      <c r="B1568" s="87">
        <v>43752</v>
      </c>
      <c r="C1568" s="88" t="s">
        <v>378</v>
      </c>
      <c r="D1568" s="89" t="s">
        <v>379</v>
      </c>
      <c r="E1568" s="94">
        <v>8415</v>
      </c>
      <c r="F1568" s="94">
        <v>8757</v>
      </c>
      <c r="G1568" s="94">
        <v>9022</v>
      </c>
      <c r="H1568" s="94">
        <v>262</v>
      </c>
      <c r="J1568" s="94">
        <v>8903</v>
      </c>
      <c r="N1568" s="94">
        <v>120</v>
      </c>
      <c r="R1568" s="94">
        <v>2214</v>
      </c>
      <c r="S1568" s="94">
        <v>-1950</v>
      </c>
    </row>
    <row r="1569" spans="1:19">
      <c r="A1569" s="85" t="s">
        <v>83</v>
      </c>
      <c r="B1569" s="87">
        <v>43753</v>
      </c>
      <c r="C1569" s="88" t="s">
        <v>378</v>
      </c>
      <c r="D1569" s="89" t="s">
        <v>379</v>
      </c>
      <c r="E1569" s="94">
        <v>8115</v>
      </c>
      <c r="F1569" s="94">
        <v>7985</v>
      </c>
      <c r="G1569" s="94">
        <v>8172</v>
      </c>
      <c r="H1569" s="94">
        <v>175</v>
      </c>
      <c r="J1569" s="94">
        <v>8138</v>
      </c>
      <c r="N1569" s="94">
        <v>35</v>
      </c>
      <c r="R1569" s="94">
        <v>2080</v>
      </c>
      <c r="S1569" s="94">
        <v>-1903</v>
      </c>
    </row>
    <row r="1570" spans="1:19">
      <c r="A1570" s="85" t="s">
        <v>83</v>
      </c>
      <c r="B1570" s="87">
        <v>43754</v>
      </c>
      <c r="C1570" s="88" t="s">
        <v>378</v>
      </c>
      <c r="D1570" s="89" t="s">
        <v>379</v>
      </c>
      <c r="E1570" s="94">
        <v>7985</v>
      </c>
      <c r="F1570" s="94">
        <v>8354</v>
      </c>
      <c r="G1570" s="94">
        <v>8780</v>
      </c>
      <c r="H1570" s="94">
        <v>421</v>
      </c>
      <c r="J1570" s="94">
        <v>8703</v>
      </c>
      <c r="N1570" s="94">
        <v>82</v>
      </c>
      <c r="R1570" s="94">
        <v>1797</v>
      </c>
      <c r="S1570" s="94">
        <v>-1376</v>
      </c>
    </row>
    <row r="1571" spans="1:19">
      <c r="A1571" s="85" t="s">
        <v>83</v>
      </c>
      <c r="B1571" s="87">
        <v>43755</v>
      </c>
      <c r="C1571" s="88" t="s">
        <v>378</v>
      </c>
      <c r="D1571" s="89" t="s">
        <v>379</v>
      </c>
      <c r="E1571" s="94">
        <v>6446</v>
      </c>
      <c r="F1571" s="94">
        <v>6674</v>
      </c>
      <c r="G1571" s="94">
        <v>7283</v>
      </c>
      <c r="H1571" s="94">
        <v>596</v>
      </c>
      <c r="J1571" s="94">
        <v>7172</v>
      </c>
      <c r="N1571" s="94">
        <v>110</v>
      </c>
      <c r="R1571" s="94">
        <v>1562</v>
      </c>
      <c r="S1571" s="94">
        <v>-965</v>
      </c>
    </row>
    <row r="1572" spans="1:19">
      <c r="A1572" s="85" t="s">
        <v>83</v>
      </c>
      <c r="B1572" s="87">
        <v>43756</v>
      </c>
      <c r="C1572" s="88" t="s">
        <v>378</v>
      </c>
      <c r="D1572" s="89" t="s">
        <v>379</v>
      </c>
      <c r="E1572" s="94">
        <v>6046</v>
      </c>
      <c r="F1572" s="94">
        <v>6215</v>
      </c>
      <c r="G1572" s="94">
        <v>6726</v>
      </c>
      <c r="H1572" s="94">
        <v>496</v>
      </c>
      <c r="J1572" s="94">
        <v>6698</v>
      </c>
      <c r="N1572" s="94">
        <v>28</v>
      </c>
      <c r="R1572" s="94">
        <v>1419</v>
      </c>
      <c r="S1572" s="94">
        <v>-920</v>
      </c>
    </row>
    <row r="1573" spans="1:19">
      <c r="A1573" s="85" t="s">
        <v>83</v>
      </c>
      <c r="B1573" s="87">
        <v>43757</v>
      </c>
      <c r="C1573" s="88" t="s">
        <v>378</v>
      </c>
      <c r="D1573" s="89" t="s">
        <v>379</v>
      </c>
      <c r="E1573" s="94">
        <v>6099</v>
      </c>
      <c r="F1573" s="94">
        <v>6451</v>
      </c>
      <c r="G1573" s="94">
        <v>7160</v>
      </c>
      <c r="H1573" s="94">
        <v>699</v>
      </c>
      <c r="J1573" s="94">
        <v>7121</v>
      </c>
      <c r="N1573" s="94">
        <v>39</v>
      </c>
      <c r="R1573" s="94">
        <v>1622</v>
      </c>
      <c r="S1573" s="94">
        <v>-923</v>
      </c>
    </row>
    <row r="1574" spans="1:19">
      <c r="A1574" s="85" t="s">
        <v>83</v>
      </c>
      <c r="B1574" s="87">
        <v>43758</v>
      </c>
      <c r="C1574" s="88" t="s">
        <v>378</v>
      </c>
      <c r="D1574" s="89" t="s">
        <v>379</v>
      </c>
      <c r="E1574" s="94">
        <v>6424</v>
      </c>
      <c r="F1574" s="94">
        <v>6245</v>
      </c>
      <c r="G1574" s="94">
        <v>6983</v>
      </c>
      <c r="H1574" s="94">
        <v>727</v>
      </c>
      <c r="J1574" s="94">
        <v>6887</v>
      </c>
      <c r="N1574" s="94">
        <v>95</v>
      </c>
      <c r="R1574" s="94">
        <v>1634</v>
      </c>
      <c r="S1574" s="94">
        <v>-907</v>
      </c>
    </row>
    <row r="1575" spans="1:19">
      <c r="A1575" s="85" t="s">
        <v>83</v>
      </c>
      <c r="B1575" s="87">
        <v>43759</v>
      </c>
      <c r="C1575" s="88" t="s">
        <v>378</v>
      </c>
      <c r="D1575" s="89" t="s">
        <v>379</v>
      </c>
      <c r="E1575" s="94">
        <v>6930</v>
      </c>
      <c r="F1575" s="94">
        <v>7157</v>
      </c>
      <c r="G1575" s="94">
        <v>7501</v>
      </c>
      <c r="H1575" s="94">
        <v>336</v>
      </c>
      <c r="J1575" s="94">
        <v>7384</v>
      </c>
      <c r="N1575" s="94">
        <v>118</v>
      </c>
      <c r="R1575" s="94">
        <v>1521</v>
      </c>
      <c r="S1575" s="94">
        <v>-1186</v>
      </c>
    </row>
    <row r="1576" spans="1:19">
      <c r="A1576" s="85" t="s">
        <v>83</v>
      </c>
      <c r="B1576" s="87">
        <v>43760</v>
      </c>
      <c r="C1576" s="88" t="s">
        <v>378</v>
      </c>
      <c r="D1576" s="89" t="s">
        <v>379</v>
      </c>
      <c r="E1576" s="94">
        <v>7193</v>
      </c>
      <c r="F1576" s="94">
        <v>7374</v>
      </c>
      <c r="G1576" s="94">
        <v>7696</v>
      </c>
      <c r="H1576" s="94">
        <v>311</v>
      </c>
      <c r="J1576" s="94">
        <v>7600</v>
      </c>
      <c r="N1576" s="94">
        <v>95</v>
      </c>
      <c r="R1576" s="94">
        <v>1703</v>
      </c>
      <c r="S1576" s="94">
        <v>-1389</v>
      </c>
    </row>
    <row r="1577" spans="1:19">
      <c r="A1577" s="85" t="s">
        <v>83</v>
      </c>
      <c r="B1577" s="87">
        <v>43761</v>
      </c>
      <c r="C1577" s="88" t="s">
        <v>378</v>
      </c>
      <c r="D1577" s="89" t="s">
        <v>379</v>
      </c>
      <c r="E1577" s="94">
        <v>6195</v>
      </c>
      <c r="F1577" s="94">
        <v>6262</v>
      </c>
      <c r="G1577" s="94">
        <v>6957</v>
      </c>
      <c r="H1577" s="94">
        <v>681</v>
      </c>
      <c r="J1577" s="94">
        <v>6807</v>
      </c>
      <c r="N1577" s="94">
        <v>151</v>
      </c>
      <c r="R1577" s="94">
        <v>1461</v>
      </c>
      <c r="S1577" s="94">
        <v>-780</v>
      </c>
    </row>
    <row r="1578" spans="1:19">
      <c r="A1578" s="85" t="s">
        <v>83</v>
      </c>
      <c r="B1578" s="87">
        <v>43762</v>
      </c>
      <c r="C1578" s="88" t="s">
        <v>378</v>
      </c>
      <c r="D1578" s="89" t="s">
        <v>379</v>
      </c>
      <c r="E1578" s="94">
        <v>6312</v>
      </c>
      <c r="F1578" s="94">
        <v>6674</v>
      </c>
      <c r="G1578" s="94">
        <v>7360</v>
      </c>
      <c r="H1578" s="94">
        <v>678</v>
      </c>
      <c r="J1578" s="94">
        <v>7300</v>
      </c>
      <c r="N1578" s="94">
        <v>62</v>
      </c>
      <c r="R1578" s="94">
        <v>1729</v>
      </c>
      <c r="S1578" s="94">
        <v>-1054</v>
      </c>
    </row>
    <row r="1579" spans="1:19">
      <c r="A1579" s="85" t="s">
        <v>83</v>
      </c>
      <c r="B1579" s="87">
        <v>43763</v>
      </c>
      <c r="C1579" s="88" t="s">
        <v>378</v>
      </c>
      <c r="D1579" s="89" t="s">
        <v>379</v>
      </c>
      <c r="E1579" s="94">
        <v>7406</v>
      </c>
      <c r="F1579" s="94">
        <v>7940</v>
      </c>
      <c r="G1579" s="94">
        <v>8351</v>
      </c>
      <c r="H1579" s="94">
        <v>396</v>
      </c>
      <c r="J1579" s="94">
        <v>8265</v>
      </c>
      <c r="N1579" s="94">
        <v>84</v>
      </c>
      <c r="R1579" s="94">
        <v>1870</v>
      </c>
      <c r="S1579" s="94">
        <v>-1476</v>
      </c>
    </row>
    <row r="1580" spans="1:19">
      <c r="A1580" s="85" t="s">
        <v>83</v>
      </c>
      <c r="B1580" s="87">
        <v>43764</v>
      </c>
      <c r="C1580" s="88" t="s">
        <v>378</v>
      </c>
      <c r="D1580" s="89" t="s">
        <v>379</v>
      </c>
      <c r="E1580" s="94">
        <v>7344</v>
      </c>
      <c r="F1580" s="94">
        <v>7458</v>
      </c>
      <c r="G1580" s="94">
        <v>7793</v>
      </c>
      <c r="H1580" s="94">
        <v>327</v>
      </c>
      <c r="J1580" s="94">
        <v>7733</v>
      </c>
      <c r="N1580" s="94">
        <v>59</v>
      </c>
      <c r="R1580" s="94">
        <v>2238</v>
      </c>
      <c r="S1580" s="94">
        <v>-1911</v>
      </c>
    </row>
    <row r="1581" spans="1:19">
      <c r="A1581" s="85" t="s">
        <v>83</v>
      </c>
      <c r="B1581" s="87">
        <v>43765</v>
      </c>
      <c r="C1581" s="88" t="s">
        <v>378</v>
      </c>
      <c r="D1581" s="89" t="s">
        <v>379</v>
      </c>
      <c r="E1581" s="94">
        <v>7301</v>
      </c>
      <c r="F1581" s="94">
        <v>7227</v>
      </c>
      <c r="G1581" s="94">
        <v>7560</v>
      </c>
      <c r="H1581" s="94">
        <v>321</v>
      </c>
      <c r="J1581" s="94">
        <v>7454</v>
      </c>
      <c r="N1581" s="94">
        <v>104</v>
      </c>
      <c r="R1581" s="94">
        <v>2193</v>
      </c>
      <c r="S1581" s="94">
        <v>-1869</v>
      </c>
    </row>
    <row r="1582" spans="1:19">
      <c r="A1582" s="85" t="s">
        <v>83</v>
      </c>
      <c r="B1582" s="87">
        <v>43766</v>
      </c>
      <c r="C1582" s="88" t="s">
        <v>378</v>
      </c>
      <c r="D1582" s="89" t="s">
        <v>379</v>
      </c>
      <c r="E1582" s="94">
        <v>7070</v>
      </c>
      <c r="F1582" s="94">
        <v>7376</v>
      </c>
      <c r="G1582" s="94">
        <v>7996</v>
      </c>
      <c r="H1582" s="94">
        <v>610</v>
      </c>
      <c r="J1582" s="94">
        <v>7885</v>
      </c>
      <c r="N1582" s="94">
        <v>111</v>
      </c>
      <c r="R1582" s="94">
        <v>2073</v>
      </c>
      <c r="S1582" s="94">
        <v>-1463</v>
      </c>
    </row>
    <row r="1583" spans="1:19">
      <c r="A1583" s="85" t="s">
        <v>83</v>
      </c>
      <c r="B1583" s="87">
        <v>43767</v>
      </c>
      <c r="C1583" s="88" t="s">
        <v>378</v>
      </c>
      <c r="D1583" s="89" t="s">
        <v>379</v>
      </c>
      <c r="E1583" s="94">
        <v>7424</v>
      </c>
      <c r="F1583" s="94">
        <v>7685</v>
      </c>
      <c r="G1583" s="94">
        <v>8082</v>
      </c>
      <c r="H1583" s="94">
        <v>387</v>
      </c>
      <c r="J1583" s="94">
        <v>8057</v>
      </c>
      <c r="N1583" s="94">
        <v>25</v>
      </c>
      <c r="R1583" s="94">
        <v>2013</v>
      </c>
      <c r="S1583" s="94">
        <v>-1625</v>
      </c>
    </row>
    <row r="1584" spans="1:19">
      <c r="A1584" s="85" t="s">
        <v>83</v>
      </c>
      <c r="B1584" s="87">
        <v>43768</v>
      </c>
      <c r="C1584" s="88" t="s">
        <v>378</v>
      </c>
      <c r="D1584" s="89" t="s">
        <v>379</v>
      </c>
      <c r="E1584" s="94">
        <v>7611</v>
      </c>
      <c r="F1584" s="94">
        <v>8082</v>
      </c>
      <c r="G1584" s="94">
        <v>8377</v>
      </c>
      <c r="H1584" s="94">
        <v>284</v>
      </c>
      <c r="J1584" s="94">
        <v>8330</v>
      </c>
      <c r="N1584" s="94">
        <v>46</v>
      </c>
      <c r="R1584" s="94">
        <v>2193</v>
      </c>
      <c r="S1584" s="94">
        <v>-1914</v>
      </c>
    </row>
    <row r="1585" spans="1:19">
      <c r="A1585" s="85" t="s">
        <v>83</v>
      </c>
      <c r="B1585" s="87">
        <v>43769</v>
      </c>
      <c r="C1585" s="88" t="s">
        <v>378</v>
      </c>
      <c r="D1585" s="89" t="s">
        <v>379</v>
      </c>
      <c r="E1585" s="94">
        <v>7744</v>
      </c>
      <c r="F1585" s="94">
        <v>8385</v>
      </c>
      <c r="G1585" s="94">
        <v>8593</v>
      </c>
      <c r="H1585" s="94">
        <v>203</v>
      </c>
      <c r="J1585" s="94">
        <v>8510</v>
      </c>
      <c r="N1585" s="94">
        <v>85</v>
      </c>
      <c r="R1585" s="94">
        <v>2244</v>
      </c>
      <c r="S1585" s="94">
        <v>-2041</v>
      </c>
    </row>
    <row r="1586" spans="1:19">
      <c r="A1586" s="85" t="s">
        <v>83</v>
      </c>
      <c r="B1586" s="87">
        <v>43770</v>
      </c>
      <c r="C1586" s="88" t="s">
        <v>378</v>
      </c>
      <c r="D1586" s="89" t="s">
        <v>379</v>
      </c>
      <c r="E1586" s="94">
        <v>5841</v>
      </c>
      <c r="F1586" s="94">
        <v>6332</v>
      </c>
      <c r="G1586" s="94">
        <v>6888</v>
      </c>
      <c r="H1586" s="94">
        <v>536</v>
      </c>
      <c r="J1586" s="94">
        <v>6739</v>
      </c>
      <c r="N1586" s="94">
        <v>149</v>
      </c>
      <c r="R1586" s="94">
        <v>2359</v>
      </c>
      <c r="S1586" s="94">
        <v>-1823</v>
      </c>
    </row>
    <row r="1587" spans="1:19">
      <c r="A1587" s="85" t="s">
        <v>83</v>
      </c>
      <c r="B1587" s="87">
        <v>43771</v>
      </c>
      <c r="C1587" s="88" t="s">
        <v>378</v>
      </c>
      <c r="D1587" s="89" t="s">
        <v>379</v>
      </c>
      <c r="E1587" s="94">
        <v>5866</v>
      </c>
      <c r="F1587" s="94">
        <v>5951</v>
      </c>
      <c r="G1587" s="94">
        <v>5972</v>
      </c>
      <c r="H1587" s="94">
        <v>-3</v>
      </c>
      <c r="J1587" s="94">
        <v>5825</v>
      </c>
      <c r="N1587" s="94">
        <v>145</v>
      </c>
      <c r="R1587" s="94">
        <v>2034</v>
      </c>
      <c r="S1587" s="94">
        <v>-2037</v>
      </c>
    </row>
    <row r="1588" spans="1:19">
      <c r="A1588" s="85" t="s">
        <v>83</v>
      </c>
      <c r="B1588" s="87">
        <v>43772</v>
      </c>
      <c r="C1588" s="88" t="s">
        <v>378</v>
      </c>
      <c r="D1588" s="89" t="s">
        <v>379</v>
      </c>
      <c r="E1588" s="94">
        <v>6051</v>
      </c>
      <c r="F1588" s="94">
        <v>6154</v>
      </c>
      <c r="G1588" s="94">
        <v>6168</v>
      </c>
      <c r="H1588" s="94">
        <v>11</v>
      </c>
      <c r="J1588" s="94">
        <v>6029</v>
      </c>
      <c r="N1588" s="94">
        <v>139</v>
      </c>
      <c r="R1588" s="94">
        <v>2201</v>
      </c>
      <c r="S1588" s="94">
        <v>-2374</v>
      </c>
    </row>
    <row r="1589" spans="1:19">
      <c r="A1589" s="85" t="s">
        <v>83</v>
      </c>
      <c r="B1589" s="87">
        <v>43773</v>
      </c>
      <c r="C1589" s="88" t="s">
        <v>378</v>
      </c>
      <c r="D1589" s="89" t="s">
        <v>379</v>
      </c>
      <c r="E1589" s="94">
        <v>6515</v>
      </c>
      <c r="F1589" s="94">
        <v>6403</v>
      </c>
      <c r="G1589" s="94">
        <v>6409</v>
      </c>
      <c r="H1589" s="94">
        <v>2</v>
      </c>
      <c r="J1589" s="94">
        <v>6347</v>
      </c>
      <c r="N1589" s="94">
        <v>61</v>
      </c>
      <c r="R1589" s="94">
        <v>2297</v>
      </c>
      <c r="S1589" s="94">
        <v>-2296</v>
      </c>
    </row>
    <row r="1590" spans="1:19">
      <c r="A1590" s="85" t="s">
        <v>83</v>
      </c>
      <c r="B1590" s="87">
        <v>43774</v>
      </c>
      <c r="C1590" s="88" t="s">
        <v>378</v>
      </c>
      <c r="D1590" s="89" t="s">
        <v>379</v>
      </c>
      <c r="E1590" s="94">
        <v>6636</v>
      </c>
      <c r="F1590" s="94">
        <v>7139</v>
      </c>
      <c r="G1590" s="94">
        <v>7119</v>
      </c>
      <c r="H1590" s="94">
        <v>-18</v>
      </c>
      <c r="J1590" s="94">
        <v>7059</v>
      </c>
      <c r="N1590" s="94">
        <v>59</v>
      </c>
      <c r="R1590" s="94">
        <v>2745</v>
      </c>
      <c r="S1590" s="94">
        <v>-2763</v>
      </c>
    </row>
    <row r="1591" spans="1:19">
      <c r="A1591" s="85" t="s">
        <v>83</v>
      </c>
      <c r="B1591" s="87">
        <v>43775</v>
      </c>
      <c r="C1591" s="88" t="s">
        <v>378</v>
      </c>
      <c r="D1591" s="89" t="s">
        <v>379</v>
      </c>
      <c r="E1591" s="94">
        <v>7102</v>
      </c>
      <c r="F1591" s="94">
        <v>7258</v>
      </c>
      <c r="G1591" s="94">
        <v>7127</v>
      </c>
      <c r="H1591" s="94">
        <v>-133</v>
      </c>
      <c r="J1591" s="94">
        <v>7004</v>
      </c>
      <c r="N1591" s="94">
        <v>121</v>
      </c>
      <c r="R1591" s="94">
        <v>2508</v>
      </c>
      <c r="S1591" s="94">
        <v>-2639</v>
      </c>
    </row>
    <row r="1592" spans="1:19">
      <c r="A1592" s="85" t="s">
        <v>83</v>
      </c>
      <c r="B1592" s="87">
        <v>43776</v>
      </c>
      <c r="C1592" s="88" t="s">
        <v>378</v>
      </c>
      <c r="D1592" s="89" t="s">
        <v>379</v>
      </c>
      <c r="E1592" s="94">
        <v>7031</v>
      </c>
      <c r="F1592" s="94">
        <v>7006</v>
      </c>
      <c r="G1592" s="94">
        <v>7017</v>
      </c>
      <c r="H1592" s="94">
        <v>6</v>
      </c>
      <c r="J1592" s="94">
        <v>6977</v>
      </c>
      <c r="N1592" s="94">
        <v>37</v>
      </c>
      <c r="R1592" s="94">
        <v>2601</v>
      </c>
      <c r="S1592" s="94">
        <v>-2591</v>
      </c>
    </row>
    <row r="1593" spans="1:19">
      <c r="A1593" s="85" t="s">
        <v>83</v>
      </c>
      <c r="B1593" s="87">
        <v>43777</v>
      </c>
      <c r="C1593" s="88" t="s">
        <v>378</v>
      </c>
      <c r="D1593" s="89" t="s">
        <v>379</v>
      </c>
      <c r="E1593" s="94">
        <v>6301</v>
      </c>
      <c r="F1593" s="94">
        <v>6488</v>
      </c>
      <c r="G1593" s="94">
        <v>6499</v>
      </c>
      <c r="H1593" s="94">
        <v>5</v>
      </c>
      <c r="J1593" s="94">
        <v>6476</v>
      </c>
      <c r="N1593" s="94">
        <v>23</v>
      </c>
      <c r="R1593" s="94">
        <v>2617</v>
      </c>
      <c r="S1593" s="94">
        <v>-2609</v>
      </c>
    </row>
    <row r="1594" spans="1:19">
      <c r="A1594" s="85" t="s">
        <v>83</v>
      </c>
      <c r="B1594" s="87">
        <v>43778</v>
      </c>
      <c r="C1594" s="88" t="s">
        <v>378</v>
      </c>
      <c r="D1594" s="89" t="s">
        <v>379</v>
      </c>
      <c r="E1594" s="94">
        <v>5638</v>
      </c>
      <c r="F1594" s="94">
        <v>5680</v>
      </c>
      <c r="G1594" s="94">
        <v>5663</v>
      </c>
      <c r="H1594" s="94">
        <v>-25</v>
      </c>
      <c r="J1594" s="94">
        <v>5519</v>
      </c>
      <c r="N1594" s="94">
        <v>144</v>
      </c>
      <c r="R1594" s="94">
        <v>2367</v>
      </c>
      <c r="S1594" s="94">
        <v>-2398</v>
      </c>
    </row>
    <row r="1595" spans="1:19">
      <c r="A1595" s="85" t="s">
        <v>83</v>
      </c>
      <c r="B1595" s="87">
        <v>43779</v>
      </c>
      <c r="C1595" s="88" t="s">
        <v>378</v>
      </c>
      <c r="D1595" s="89" t="s">
        <v>379</v>
      </c>
      <c r="E1595" s="94">
        <v>6017</v>
      </c>
      <c r="F1595" s="94">
        <v>6004</v>
      </c>
      <c r="G1595" s="94">
        <v>5979</v>
      </c>
      <c r="H1595" s="94">
        <v>-33</v>
      </c>
      <c r="J1595" s="94">
        <v>5835</v>
      </c>
      <c r="N1595" s="94">
        <v>143</v>
      </c>
      <c r="R1595" s="94">
        <v>2414</v>
      </c>
      <c r="S1595" s="94">
        <v>-2444</v>
      </c>
    </row>
    <row r="1596" spans="1:19">
      <c r="A1596" s="85" t="s">
        <v>83</v>
      </c>
      <c r="B1596" s="87">
        <v>43780</v>
      </c>
      <c r="C1596" s="88" t="s">
        <v>378</v>
      </c>
      <c r="D1596" s="89" t="s">
        <v>379</v>
      </c>
      <c r="E1596" s="94">
        <v>6390</v>
      </c>
      <c r="F1596" s="94">
        <v>6269</v>
      </c>
      <c r="G1596" s="94">
        <v>6262</v>
      </c>
      <c r="H1596" s="94">
        <v>-10</v>
      </c>
      <c r="J1596" s="94">
        <v>6132</v>
      </c>
      <c r="N1596" s="94">
        <v>129</v>
      </c>
      <c r="R1596" s="94">
        <v>2675</v>
      </c>
      <c r="S1596" s="94">
        <v>-2684</v>
      </c>
    </row>
    <row r="1597" spans="1:19">
      <c r="A1597" s="85" t="s">
        <v>83</v>
      </c>
      <c r="B1597" s="87">
        <v>43781</v>
      </c>
      <c r="C1597" s="88" t="s">
        <v>378</v>
      </c>
      <c r="D1597" s="89" t="s">
        <v>379</v>
      </c>
      <c r="E1597" s="94">
        <v>6079</v>
      </c>
      <c r="F1597" s="94">
        <v>6538</v>
      </c>
      <c r="G1597" s="94">
        <v>6521</v>
      </c>
      <c r="H1597" s="94">
        <v>-21</v>
      </c>
      <c r="J1597" s="94">
        <v>6486</v>
      </c>
      <c r="N1597" s="94">
        <v>38</v>
      </c>
      <c r="R1597" s="94">
        <v>2236</v>
      </c>
      <c r="S1597" s="94">
        <v>-2255</v>
      </c>
    </row>
    <row r="1598" spans="1:19">
      <c r="A1598" s="85" t="s">
        <v>83</v>
      </c>
      <c r="B1598" s="87">
        <v>43782</v>
      </c>
      <c r="C1598" s="88" t="s">
        <v>378</v>
      </c>
      <c r="D1598" s="89" t="s">
        <v>379</v>
      </c>
      <c r="E1598" s="94">
        <v>8116</v>
      </c>
      <c r="F1598" s="94">
        <v>8056</v>
      </c>
      <c r="G1598" s="94">
        <v>8446</v>
      </c>
      <c r="H1598" s="94">
        <v>379</v>
      </c>
      <c r="J1598" s="94">
        <v>8301</v>
      </c>
      <c r="N1598" s="94">
        <v>144</v>
      </c>
      <c r="R1598" s="94">
        <v>2092</v>
      </c>
      <c r="S1598" s="94">
        <v>-1711</v>
      </c>
    </row>
    <row r="1599" spans="1:19">
      <c r="A1599" s="85" t="s">
        <v>83</v>
      </c>
      <c r="B1599" s="87">
        <v>43783</v>
      </c>
      <c r="C1599" s="88" t="s">
        <v>378</v>
      </c>
      <c r="D1599" s="89" t="s">
        <v>379</v>
      </c>
      <c r="E1599" s="94">
        <v>7518</v>
      </c>
      <c r="F1599" s="94">
        <v>7441</v>
      </c>
      <c r="G1599" s="94">
        <v>7655</v>
      </c>
      <c r="H1599" s="94">
        <v>203</v>
      </c>
      <c r="J1599" s="94">
        <v>7619</v>
      </c>
      <c r="N1599" s="94">
        <v>36</v>
      </c>
      <c r="R1599" s="94">
        <v>1678</v>
      </c>
      <c r="S1599" s="94">
        <v>-1478</v>
      </c>
    </row>
    <row r="1600" spans="1:19">
      <c r="A1600" s="85" t="s">
        <v>83</v>
      </c>
      <c r="B1600" s="87">
        <v>43784</v>
      </c>
      <c r="C1600" s="88" t="s">
        <v>378</v>
      </c>
      <c r="D1600" s="89" t="s">
        <v>379</v>
      </c>
      <c r="E1600" s="94">
        <v>7420</v>
      </c>
      <c r="F1600" s="94">
        <v>7372</v>
      </c>
      <c r="G1600" s="94">
        <v>7544</v>
      </c>
      <c r="H1600" s="94">
        <v>159</v>
      </c>
      <c r="J1600" s="94">
        <v>7524</v>
      </c>
      <c r="N1600" s="94">
        <v>19</v>
      </c>
      <c r="R1600" s="94">
        <v>1735</v>
      </c>
      <c r="S1600" s="94">
        <v>-1575</v>
      </c>
    </row>
    <row r="1601" spans="1:19">
      <c r="A1601" s="85" t="s">
        <v>83</v>
      </c>
      <c r="B1601" s="87">
        <v>43785</v>
      </c>
      <c r="C1601" s="88" t="s">
        <v>378</v>
      </c>
      <c r="D1601" s="89" t="s">
        <v>379</v>
      </c>
      <c r="E1601" s="94">
        <v>6689</v>
      </c>
      <c r="F1601" s="94">
        <v>6953</v>
      </c>
      <c r="G1601" s="94">
        <v>6987</v>
      </c>
      <c r="H1601" s="94">
        <v>-10</v>
      </c>
      <c r="J1601" s="94">
        <v>6960</v>
      </c>
      <c r="N1601" s="94">
        <v>27</v>
      </c>
      <c r="R1601" s="94">
        <v>2027</v>
      </c>
      <c r="S1601" s="94">
        <v>-2039</v>
      </c>
    </row>
    <row r="1602" spans="1:19">
      <c r="A1602" s="85" t="s">
        <v>83</v>
      </c>
      <c r="B1602" s="87">
        <v>43786</v>
      </c>
      <c r="C1602" s="88" t="s">
        <v>378</v>
      </c>
      <c r="D1602" s="89" t="s">
        <v>379</v>
      </c>
      <c r="E1602" s="94">
        <v>6383</v>
      </c>
      <c r="F1602" s="94">
        <v>6392</v>
      </c>
      <c r="G1602" s="94">
        <v>6416</v>
      </c>
      <c r="H1602" s="94">
        <v>-5</v>
      </c>
      <c r="J1602" s="94">
        <v>6280</v>
      </c>
      <c r="N1602" s="94">
        <v>135</v>
      </c>
      <c r="R1602" s="94">
        <v>2060</v>
      </c>
      <c r="S1602" s="94">
        <v>-2063</v>
      </c>
    </row>
    <row r="1603" spans="1:19">
      <c r="A1603" s="85" t="s">
        <v>83</v>
      </c>
      <c r="B1603" s="87">
        <v>43787</v>
      </c>
      <c r="C1603" s="88" t="s">
        <v>378</v>
      </c>
      <c r="D1603" s="89" t="s">
        <v>379</v>
      </c>
      <c r="E1603" s="94">
        <v>6336</v>
      </c>
      <c r="F1603" s="94">
        <v>6442</v>
      </c>
      <c r="G1603" s="94">
        <v>6446</v>
      </c>
      <c r="H1603" s="94">
        <v>-8</v>
      </c>
      <c r="J1603" s="94">
        <v>6323</v>
      </c>
      <c r="N1603" s="94">
        <v>125</v>
      </c>
      <c r="R1603" s="94">
        <v>1840</v>
      </c>
      <c r="S1603" s="94">
        <v>-1843</v>
      </c>
    </row>
    <row r="1604" spans="1:19">
      <c r="A1604" s="85" t="s">
        <v>83</v>
      </c>
      <c r="B1604" s="87">
        <v>43788</v>
      </c>
      <c r="C1604" s="88" t="s">
        <v>378</v>
      </c>
      <c r="D1604" s="89" t="s">
        <v>379</v>
      </c>
      <c r="E1604" s="94">
        <v>6622</v>
      </c>
      <c r="F1604" s="94">
        <v>6775</v>
      </c>
      <c r="G1604" s="94">
        <v>6780</v>
      </c>
      <c r="H1604" s="94">
        <v>-7</v>
      </c>
      <c r="J1604" s="94">
        <v>6663</v>
      </c>
      <c r="N1604" s="94">
        <v>122</v>
      </c>
      <c r="R1604" s="94">
        <v>1987</v>
      </c>
      <c r="S1604" s="94">
        <v>-1991</v>
      </c>
    </row>
    <row r="1605" spans="1:19">
      <c r="A1605" s="85" t="s">
        <v>83</v>
      </c>
      <c r="B1605" s="87">
        <v>43789</v>
      </c>
      <c r="C1605" s="88" t="s">
        <v>378</v>
      </c>
      <c r="D1605" s="89" t="s">
        <v>379</v>
      </c>
      <c r="E1605" s="94">
        <v>6614</v>
      </c>
      <c r="F1605" s="94">
        <v>6743</v>
      </c>
      <c r="G1605" s="94">
        <v>6324</v>
      </c>
      <c r="H1605" s="94">
        <v>-431</v>
      </c>
      <c r="J1605" s="94">
        <v>6194</v>
      </c>
      <c r="N1605" s="94">
        <v>130</v>
      </c>
      <c r="R1605" s="94">
        <v>1817</v>
      </c>
      <c r="S1605" s="94">
        <v>-2246</v>
      </c>
    </row>
    <row r="1606" spans="1:19">
      <c r="A1606" s="85" t="s">
        <v>83</v>
      </c>
      <c r="B1606" s="87">
        <v>43790</v>
      </c>
      <c r="C1606" s="88" t="s">
        <v>378</v>
      </c>
      <c r="D1606" s="89" t="s">
        <v>379</v>
      </c>
      <c r="E1606" s="94">
        <v>6612</v>
      </c>
      <c r="F1606" s="94">
        <v>6758</v>
      </c>
      <c r="G1606" s="94">
        <v>6713</v>
      </c>
      <c r="H1606" s="94">
        <v>-56</v>
      </c>
      <c r="J1606" s="94">
        <v>6588</v>
      </c>
      <c r="N1606" s="94">
        <v>125</v>
      </c>
      <c r="R1606" s="94">
        <v>1929</v>
      </c>
      <c r="S1606" s="94">
        <v>-1984</v>
      </c>
    </row>
    <row r="1607" spans="1:19">
      <c r="A1607" s="85" t="s">
        <v>83</v>
      </c>
      <c r="B1607" s="87">
        <v>43791</v>
      </c>
      <c r="C1607" s="88" t="s">
        <v>378</v>
      </c>
      <c r="D1607" s="89" t="s">
        <v>379</v>
      </c>
      <c r="E1607" s="94">
        <v>6302</v>
      </c>
      <c r="F1607" s="94">
        <v>6487</v>
      </c>
      <c r="G1607" s="94">
        <v>6124</v>
      </c>
      <c r="H1607" s="94">
        <v>-379</v>
      </c>
      <c r="J1607" s="94">
        <v>6049</v>
      </c>
      <c r="N1607" s="94">
        <v>75</v>
      </c>
      <c r="R1607" s="94">
        <v>1585</v>
      </c>
      <c r="S1607" s="94">
        <v>-1966</v>
      </c>
    </row>
    <row r="1608" spans="1:19">
      <c r="A1608" s="85" t="s">
        <v>83</v>
      </c>
      <c r="B1608" s="87">
        <v>43792</v>
      </c>
      <c r="C1608" s="88" t="s">
        <v>378</v>
      </c>
      <c r="D1608" s="89" t="s">
        <v>379</v>
      </c>
      <c r="E1608" s="94">
        <v>5900</v>
      </c>
      <c r="F1608" s="94">
        <v>6009</v>
      </c>
      <c r="G1608" s="94">
        <v>6005</v>
      </c>
      <c r="H1608" s="94">
        <v>-23</v>
      </c>
      <c r="J1608" s="94">
        <v>5930</v>
      </c>
      <c r="N1608" s="94">
        <v>75</v>
      </c>
      <c r="R1608" s="94">
        <v>1868</v>
      </c>
      <c r="S1608" s="94">
        <v>-1896</v>
      </c>
    </row>
    <row r="1609" spans="1:19">
      <c r="A1609" s="85" t="s">
        <v>83</v>
      </c>
      <c r="B1609" s="87">
        <v>43793</v>
      </c>
      <c r="C1609" s="88" t="s">
        <v>378</v>
      </c>
      <c r="D1609" s="89" t="s">
        <v>379</v>
      </c>
      <c r="E1609" s="94">
        <v>5875</v>
      </c>
      <c r="F1609" s="94">
        <v>6072</v>
      </c>
      <c r="G1609" s="94">
        <v>6038</v>
      </c>
      <c r="H1609" s="94">
        <v>-60</v>
      </c>
      <c r="J1609" s="94">
        <v>5950</v>
      </c>
      <c r="N1609" s="94">
        <v>89</v>
      </c>
      <c r="R1609" s="94">
        <v>1818</v>
      </c>
      <c r="S1609" s="94">
        <v>-1877</v>
      </c>
    </row>
    <row r="1610" spans="1:19">
      <c r="A1610" s="85" t="s">
        <v>83</v>
      </c>
      <c r="B1610" s="87">
        <v>43794</v>
      </c>
      <c r="C1610" s="88" t="s">
        <v>378</v>
      </c>
      <c r="D1610" s="89" t="s">
        <v>379</v>
      </c>
      <c r="E1610" s="94">
        <v>7057</v>
      </c>
      <c r="F1610" s="94">
        <v>7071</v>
      </c>
      <c r="G1610" s="94">
        <v>6509</v>
      </c>
      <c r="H1610" s="94">
        <v>-600</v>
      </c>
      <c r="J1610" s="94">
        <v>6381</v>
      </c>
      <c r="N1610" s="94">
        <v>126</v>
      </c>
      <c r="R1610" s="94">
        <v>1829</v>
      </c>
      <c r="S1610" s="94">
        <v>-2431</v>
      </c>
    </row>
    <row r="1611" spans="1:19">
      <c r="A1611" s="85" t="s">
        <v>83</v>
      </c>
      <c r="B1611" s="87">
        <v>43795</v>
      </c>
      <c r="C1611" s="88" t="s">
        <v>378</v>
      </c>
      <c r="D1611" s="89" t="s">
        <v>379</v>
      </c>
      <c r="E1611" s="94">
        <v>6804</v>
      </c>
      <c r="F1611" s="94">
        <v>6784</v>
      </c>
      <c r="G1611" s="94">
        <v>6971</v>
      </c>
      <c r="H1611" s="94">
        <v>157</v>
      </c>
      <c r="J1611" s="94">
        <v>6885</v>
      </c>
      <c r="N1611" s="94">
        <v>86</v>
      </c>
      <c r="R1611" s="94">
        <v>2337</v>
      </c>
      <c r="S1611" s="94">
        <v>-2180</v>
      </c>
    </row>
    <row r="1612" spans="1:19">
      <c r="A1612" s="85" t="s">
        <v>83</v>
      </c>
      <c r="B1612" s="87">
        <v>43796</v>
      </c>
      <c r="C1612" s="88" t="s">
        <v>378</v>
      </c>
      <c r="D1612" s="89" t="s">
        <v>379</v>
      </c>
      <c r="E1612" s="94">
        <v>6331</v>
      </c>
      <c r="F1612" s="94">
        <v>6330</v>
      </c>
      <c r="G1612" s="94">
        <v>6853</v>
      </c>
      <c r="H1612" s="94">
        <v>502</v>
      </c>
      <c r="J1612" s="94">
        <v>6755</v>
      </c>
      <c r="N1612" s="94">
        <v>97</v>
      </c>
      <c r="R1612" s="94">
        <v>2206</v>
      </c>
      <c r="S1612" s="94">
        <v>-1706</v>
      </c>
    </row>
    <row r="1613" spans="1:19">
      <c r="A1613" s="85" t="s">
        <v>83</v>
      </c>
      <c r="B1613" s="87">
        <v>43797</v>
      </c>
      <c r="C1613" s="88" t="s">
        <v>378</v>
      </c>
      <c r="D1613" s="89" t="s">
        <v>379</v>
      </c>
      <c r="E1613" s="94">
        <v>5828</v>
      </c>
      <c r="F1613" s="94">
        <v>5477</v>
      </c>
      <c r="G1613" s="94">
        <v>6727</v>
      </c>
      <c r="H1613" s="94">
        <v>1239</v>
      </c>
      <c r="J1613" s="94">
        <v>6603</v>
      </c>
      <c r="N1613" s="94">
        <v>127</v>
      </c>
      <c r="R1613" s="94">
        <v>2352</v>
      </c>
      <c r="S1613" s="94">
        <v>-1114</v>
      </c>
    </row>
    <row r="1614" spans="1:19">
      <c r="A1614" s="85" t="s">
        <v>83</v>
      </c>
      <c r="B1614" s="87">
        <v>43798</v>
      </c>
      <c r="C1614" s="88" t="s">
        <v>378</v>
      </c>
      <c r="D1614" s="89" t="s">
        <v>379</v>
      </c>
      <c r="E1614" s="94">
        <v>5594</v>
      </c>
      <c r="F1614" s="94">
        <v>5559</v>
      </c>
      <c r="G1614" s="94">
        <v>7095</v>
      </c>
      <c r="H1614" s="94">
        <v>1523</v>
      </c>
      <c r="J1614" s="94">
        <v>6973</v>
      </c>
      <c r="N1614" s="94">
        <v>119</v>
      </c>
      <c r="R1614" s="94">
        <v>2401</v>
      </c>
      <c r="S1614" s="94">
        <v>-879</v>
      </c>
    </row>
    <row r="1615" spans="1:19">
      <c r="A1615" s="85" t="s">
        <v>83</v>
      </c>
      <c r="B1615" s="87">
        <v>43799</v>
      </c>
      <c r="C1615" s="88" t="s">
        <v>378</v>
      </c>
      <c r="D1615" s="89" t="s">
        <v>379</v>
      </c>
      <c r="E1615" s="94">
        <v>5662</v>
      </c>
      <c r="F1615" s="94">
        <v>5775</v>
      </c>
      <c r="G1615" s="94">
        <v>7538</v>
      </c>
      <c r="H1615" s="94">
        <v>1750</v>
      </c>
      <c r="J1615" s="94">
        <v>7429</v>
      </c>
      <c r="N1615" s="94">
        <v>109</v>
      </c>
      <c r="R1615" s="94">
        <v>2633</v>
      </c>
      <c r="S1615" s="94">
        <v>-884</v>
      </c>
    </row>
    <row r="1616" spans="1:19">
      <c r="A1616" s="85" t="s">
        <v>83</v>
      </c>
      <c r="B1616" s="87">
        <v>43800</v>
      </c>
      <c r="C1616" s="88" t="s">
        <v>378</v>
      </c>
      <c r="D1616" s="89" t="s">
        <v>379</v>
      </c>
      <c r="E1616" s="94">
        <v>5875</v>
      </c>
      <c r="F1616" s="94">
        <v>5876</v>
      </c>
      <c r="G1616" s="94">
        <v>6928</v>
      </c>
      <c r="H1616" s="94">
        <v>1037</v>
      </c>
      <c r="J1616" s="94">
        <v>6857</v>
      </c>
      <c r="N1616" s="94">
        <v>71</v>
      </c>
      <c r="R1616" s="94">
        <v>2070</v>
      </c>
      <c r="S1616" s="94">
        <v>-1030</v>
      </c>
    </row>
    <row r="1617" spans="1:19">
      <c r="A1617" s="85" t="s">
        <v>83</v>
      </c>
      <c r="B1617" s="87">
        <v>43801</v>
      </c>
      <c r="C1617" s="88" t="s">
        <v>378</v>
      </c>
      <c r="D1617" s="89" t="s">
        <v>379</v>
      </c>
      <c r="E1617" s="94">
        <v>6542</v>
      </c>
      <c r="F1617" s="94">
        <v>6869</v>
      </c>
      <c r="G1617" s="94">
        <v>7372</v>
      </c>
      <c r="H1617" s="94">
        <v>494</v>
      </c>
      <c r="J1617" s="94">
        <v>7242</v>
      </c>
      <c r="N1617" s="94">
        <v>131</v>
      </c>
      <c r="R1617" s="94">
        <v>2032</v>
      </c>
      <c r="S1617" s="94">
        <v>-1537</v>
      </c>
    </row>
    <row r="1618" spans="1:19">
      <c r="A1618" s="85" t="s">
        <v>83</v>
      </c>
      <c r="B1618" s="87">
        <v>43802</v>
      </c>
      <c r="C1618" s="88" t="s">
        <v>378</v>
      </c>
      <c r="D1618" s="89" t="s">
        <v>379</v>
      </c>
      <c r="E1618" s="94">
        <v>8256</v>
      </c>
      <c r="F1618" s="94">
        <v>8284</v>
      </c>
      <c r="G1618" s="94">
        <v>8585</v>
      </c>
      <c r="H1618" s="94">
        <v>291</v>
      </c>
      <c r="J1618" s="94">
        <v>8459</v>
      </c>
      <c r="N1618" s="94">
        <v>125</v>
      </c>
      <c r="R1618" s="94">
        <v>2454</v>
      </c>
      <c r="S1618" s="94">
        <v>-2163</v>
      </c>
    </row>
    <row r="1619" spans="1:19">
      <c r="A1619" s="85" t="s">
        <v>83</v>
      </c>
      <c r="B1619" s="87">
        <v>43803</v>
      </c>
      <c r="C1619" s="88" t="s">
        <v>378</v>
      </c>
      <c r="D1619" s="89" t="s">
        <v>379</v>
      </c>
      <c r="E1619" s="94">
        <v>7771</v>
      </c>
      <c r="F1619" s="94">
        <v>7911</v>
      </c>
      <c r="G1619" s="94">
        <v>7864</v>
      </c>
      <c r="H1619" s="94">
        <v>-58</v>
      </c>
      <c r="J1619" s="94">
        <v>7739</v>
      </c>
      <c r="N1619" s="94">
        <v>126</v>
      </c>
      <c r="R1619" s="94">
        <v>2625</v>
      </c>
      <c r="S1619" s="94">
        <v>-2687</v>
      </c>
    </row>
    <row r="1620" spans="1:19">
      <c r="A1620" s="85" t="s">
        <v>83</v>
      </c>
      <c r="B1620" s="87">
        <v>43804</v>
      </c>
      <c r="C1620" s="88" t="s">
        <v>378</v>
      </c>
      <c r="D1620" s="89" t="s">
        <v>379</v>
      </c>
      <c r="E1620" s="94">
        <v>7123</v>
      </c>
      <c r="F1620" s="94">
        <v>7337</v>
      </c>
      <c r="G1620" s="94">
        <v>7910</v>
      </c>
      <c r="H1620" s="94">
        <v>566</v>
      </c>
      <c r="J1620" s="94">
        <v>7795</v>
      </c>
      <c r="N1620" s="94">
        <v>121</v>
      </c>
      <c r="R1620" s="94">
        <v>2398</v>
      </c>
      <c r="S1620" s="94">
        <v>-1832</v>
      </c>
    </row>
    <row r="1621" spans="1:19">
      <c r="A1621" s="85" t="s">
        <v>83</v>
      </c>
      <c r="B1621" s="87">
        <v>43805</v>
      </c>
      <c r="C1621" s="88" t="s">
        <v>378</v>
      </c>
      <c r="D1621" s="89" t="s">
        <v>379</v>
      </c>
      <c r="E1621" s="94">
        <v>6909</v>
      </c>
      <c r="F1621" s="94">
        <v>6948</v>
      </c>
      <c r="G1621" s="94">
        <v>7925</v>
      </c>
      <c r="H1621" s="94">
        <v>975</v>
      </c>
      <c r="J1621" s="94">
        <v>7835</v>
      </c>
      <c r="N1621" s="94">
        <v>90</v>
      </c>
      <c r="R1621" s="94">
        <v>2513</v>
      </c>
      <c r="S1621" s="94">
        <v>-1543</v>
      </c>
    </row>
    <row r="1622" spans="1:19">
      <c r="A1622" s="85" t="s">
        <v>83</v>
      </c>
      <c r="B1622" s="87">
        <v>43806</v>
      </c>
      <c r="C1622" s="88" t="s">
        <v>378</v>
      </c>
      <c r="D1622" s="89" t="s">
        <v>379</v>
      </c>
      <c r="E1622" s="94">
        <v>5993</v>
      </c>
      <c r="F1622" s="94">
        <v>6021</v>
      </c>
      <c r="G1622" s="94">
        <v>7235</v>
      </c>
      <c r="H1622" s="94">
        <v>1200</v>
      </c>
      <c r="J1622" s="94">
        <v>7202</v>
      </c>
      <c r="N1622" s="94">
        <v>33</v>
      </c>
      <c r="R1622" s="94">
        <v>2351</v>
      </c>
      <c r="S1622" s="94">
        <v>-1150</v>
      </c>
    </row>
    <row r="1623" spans="1:19">
      <c r="A1623" s="85" t="s">
        <v>83</v>
      </c>
      <c r="B1623" s="87">
        <v>43807</v>
      </c>
      <c r="C1623" s="88" t="s">
        <v>378</v>
      </c>
      <c r="D1623" s="89" t="s">
        <v>379</v>
      </c>
      <c r="E1623" s="94">
        <v>5895</v>
      </c>
      <c r="F1623" s="94">
        <v>6032</v>
      </c>
      <c r="G1623" s="94">
        <v>6931</v>
      </c>
      <c r="H1623" s="94">
        <v>885</v>
      </c>
      <c r="J1623" s="94">
        <v>6838</v>
      </c>
      <c r="N1623" s="94">
        <v>88</v>
      </c>
      <c r="R1623" s="94">
        <v>2022</v>
      </c>
      <c r="S1623" s="94">
        <v>-1135</v>
      </c>
    </row>
    <row r="1624" spans="1:19">
      <c r="A1624" s="85" t="s">
        <v>83</v>
      </c>
      <c r="B1624" s="87">
        <v>43808</v>
      </c>
      <c r="C1624" s="88" t="s">
        <v>378</v>
      </c>
      <c r="D1624" s="89" t="s">
        <v>379</v>
      </c>
      <c r="E1624" s="94">
        <v>6388</v>
      </c>
      <c r="F1624" s="94">
        <v>6445</v>
      </c>
      <c r="G1624" s="94">
        <v>7170</v>
      </c>
      <c r="H1624" s="94">
        <v>713</v>
      </c>
      <c r="J1624" s="94">
        <v>7126</v>
      </c>
      <c r="N1624" s="94">
        <v>45</v>
      </c>
      <c r="R1624" s="94">
        <v>1911</v>
      </c>
      <c r="S1624" s="94">
        <v>-1196</v>
      </c>
    </row>
    <row r="1625" spans="1:19">
      <c r="A1625" s="85" t="s">
        <v>83</v>
      </c>
      <c r="B1625" s="87">
        <v>43809</v>
      </c>
      <c r="C1625" s="88" t="s">
        <v>378</v>
      </c>
      <c r="D1625" s="89" t="s">
        <v>379</v>
      </c>
      <c r="E1625" s="94">
        <v>6630</v>
      </c>
      <c r="F1625" s="94">
        <v>6773</v>
      </c>
      <c r="G1625" s="94">
        <v>7548</v>
      </c>
      <c r="H1625" s="94">
        <v>772</v>
      </c>
      <c r="J1625" s="94">
        <v>7476</v>
      </c>
      <c r="N1625" s="94">
        <v>73</v>
      </c>
      <c r="R1625" s="94">
        <v>2309</v>
      </c>
      <c r="S1625" s="94">
        <v>-1543</v>
      </c>
    </row>
    <row r="1626" spans="1:19">
      <c r="A1626" s="85" t="s">
        <v>83</v>
      </c>
      <c r="B1626" s="87">
        <v>43810</v>
      </c>
      <c r="C1626" s="88" t="s">
        <v>378</v>
      </c>
      <c r="D1626" s="89" t="s">
        <v>379</v>
      </c>
      <c r="E1626" s="94">
        <v>6301</v>
      </c>
      <c r="F1626" s="94">
        <v>6727</v>
      </c>
      <c r="G1626" s="94">
        <v>8142</v>
      </c>
      <c r="H1626" s="94">
        <v>1405</v>
      </c>
      <c r="J1626" s="94">
        <v>8107</v>
      </c>
      <c r="N1626" s="94">
        <v>35</v>
      </c>
      <c r="R1626" s="94">
        <v>3124</v>
      </c>
      <c r="S1626" s="94">
        <v>-1721</v>
      </c>
    </row>
    <row r="1627" spans="1:19">
      <c r="A1627" s="85" t="s">
        <v>83</v>
      </c>
      <c r="B1627" s="87">
        <v>43811</v>
      </c>
      <c r="C1627" s="88" t="s">
        <v>378</v>
      </c>
      <c r="D1627" s="89" t="s">
        <v>379</v>
      </c>
      <c r="E1627" s="94">
        <v>7087</v>
      </c>
      <c r="F1627" s="94">
        <v>7118</v>
      </c>
      <c r="G1627" s="94">
        <v>8313</v>
      </c>
      <c r="H1627" s="94">
        <v>1187</v>
      </c>
      <c r="J1627" s="94">
        <v>8282</v>
      </c>
      <c r="N1627" s="94">
        <v>30</v>
      </c>
      <c r="R1627" s="94">
        <v>2993</v>
      </c>
      <c r="S1627" s="94">
        <v>-1809</v>
      </c>
    </row>
    <row r="1628" spans="1:19">
      <c r="A1628" s="85" t="s">
        <v>83</v>
      </c>
      <c r="B1628" s="87">
        <v>43812</v>
      </c>
      <c r="C1628" s="88" t="s">
        <v>378</v>
      </c>
      <c r="D1628" s="89" t="s">
        <v>379</v>
      </c>
      <c r="E1628" s="94">
        <v>6561</v>
      </c>
      <c r="F1628" s="94">
        <v>6820</v>
      </c>
      <c r="G1628" s="94">
        <v>7979</v>
      </c>
      <c r="H1628" s="94">
        <v>1146</v>
      </c>
      <c r="J1628" s="94">
        <v>7964</v>
      </c>
      <c r="N1628" s="94">
        <v>16</v>
      </c>
      <c r="R1628" s="94">
        <v>2365</v>
      </c>
      <c r="S1628" s="94">
        <v>-1219</v>
      </c>
    </row>
    <row r="1629" spans="1:19">
      <c r="A1629" s="85" t="s">
        <v>83</v>
      </c>
      <c r="B1629" s="87">
        <v>43813</v>
      </c>
      <c r="C1629" s="88" t="s">
        <v>378</v>
      </c>
      <c r="D1629" s="89" t="s">
        <v>379</v>
      </c>
      <c r="E1629" s="94">
        <v>6345</v>
      </c>
      <c r="F1629" s="94">
        <v>6265</v>
      </c>
      <c r="G1629" s="94">
        <v>7487</v>
      </c>
      <c r="H1629" s="94">
        <v>1205</v>
      </c>
      <c r="J1629" s="94">
        <v>7393</v>
      </c>
      <c r="N1629" s="94">
        <v>97</v>
      </c>
      <c r="R1629" s="94">
        <v>2369</v>
      </c>
      <c r="S1629" s="94">
        <v>-1164</v>
      </c>
    </row>
    <row r="1630" spans="1:19">
      <c r="A1630" s="85" t="s">
        <v>83</v>
      </c>
      <c r="B1630" s="87">
        <v>43814</v>
      </c>
      <c r="C1630" s="88" t="s">
        <v>378</v>
      </c>
      <c r="D1630" s="89" t="s">
        <v>379</v>
      </c>
      <c r="E1630" s="94">
        <v>6468</v>
      </c>
      <c r="F1630" s="94">
        <v>6516</v>
      </c>
      <c r="G1630" s="94">
        <v>7657</v>
      </c>
      <c r="H1630" s="94">
        <v>1124</v>
      </c>
      <c r="J1630" s="94">
        <v>7544</v>
      </c>
      <c r="N1630" s="94">
        <v>113</v>
      </c>
      <c r="R1630" s="94">
        <v>2430</v>
      </c>
      <c r="S1630" s="94">
        <v>-1305</v>
      </c>
    </row>
    <row r="1631" spans="1:19">
      <c r="A1631" s="85" t="s">
        <v>83</v>
      </c>
      <c r="B1631" s="87">
        <v>43815</v>
      </c>
      <c r="C1631" s="88" t="s">
        <v>378</v>
      </c>
      <c r="D1631" s="89" t="s">
        <v>379</v>
      </c>
      <c r="E1631" s="94">
        <v>6527</v>
      </c>
      <c r="F1631" s="94">
        <v>6523</v>
      </c>
      <c r="G1631" s="94">
        <v>7737</v>
      </c>
      <c r="H1631" s="94">
        <v>1200</v>
      </c>
      <c r="J1631" s="94">
        <v>7638</v>
      </c>
      <c r="N1631" s="94">
        <v>98</v>
      </c>
      <c r="R1631" s="94">
        <v>2707</v>
      </c>
      <c r="S1631" s="94">
        <v>-1506</v>
      </c>
    </row>
    <row r="1632" spans="1:19">
      <c r="A1632" s="85" t="s">
        <v>83</v>
      </c>
      <c r="B1632" s="87">
        <v>43816</v>
      </c>
      <c r="C1632" s="88" t="s">
        <v>378</v>
      </c>
      <c r="D1632" s="89" t="s">
        <v>379</v>
      </c>
      <c r="E1632" s="94">
        <v>6212</v>
      </c>
      <c r="F1632" s="94">
        <v>6280</v>
      </c>
      <c r="G1632" s="94">
        <v>6888</v>
      </c>
      <c r="H1632" s="94">
        <v>596</v>
      </c>
      <c r="J1632" s="94">
        <v>6877</v>
      </c>
      <c r="N1632" s="94">
        <v>12</v>
      </c>
      <c r="R1632" s="94">
        <v>2145</v>
      </c>
      <c r="S1632" s="94">
        <v>-1547</v>
      </c>
    </row>
    <row r="1633" spans="1:19">
      <c r="A1633" s="85" t="s">
        <v>83</v>
      </c>
      <c r="B1633" s="87">
        <v>43817</v>
      </c>
      <c r="C1633" s="88" t="s">
        <v>378</v>
      </c>
      <c r="D1633" s="89" t="s">
        <v>379</v>
      </c>
      <c r="E1633" s="94">
        <v>7754</v>
      </c>
      <c r="F1633" s="94">
        <v>7761</v>
      </c>
      <c r="G1633" s="94">
        <v>7947</v>
      </c>
      <c r="H1633" s="94">
        <v>172</v>
      </c>
      <c r="J1633" s="94">
        <v>7822</v>
      </c>
      <c r="N1633" s="94">
        <v>127</v>
      </c>
      <c r="R1633" s="94">
        <v>2540</v>
      </c>
      <c r="S1633" s="94">
        <v>-2367</v>
      </c>
    </row>
    <row r="1634" spans="1:19">
      <c r="A1634" s="85" t="s">
        <v>83</v>
      </c>
      <c r="B1634" s="87">
        <v>43818</v>
      </c>
      <c r="C1634" s="88" t="s">
        <v>378</v>
      </c>
      <c r="D1634" s="89" t="s">
        <v>379</v>
      </c>
      <c r="E1634" s="94">
        <v>8691</v>
      </c>
      <c r="F1634" s="94">
        <v>8545</v>
      </c>
      <c r="G1634" s="94">
        <v>8677</v>
      </c>
      <c r="H1634" s="94">
        <v>118</v>
      </c>
      <c r="J1634" s="94">
        <v>8554</v>
      </c>
      <c r="N1634" s="94">
        <v>120</v>
      </c>
      <c r="R1634" s="94">
        <v>3055</v>
      </c>
      <c r="S1634" s="94">
        <v>-2936</v>
      </c>
    </row>
    <row r="1635" spans="1:19">
      <c r="A1635" s="85" t="s">
        <v>83</v>
      </c>
      <c r="B1635" s="87">
        <v>43819</v>
      </c>
      <c r="C1635" s="88" t="s">
        <v>378</v>
      </c>
      <c r="D1635" s="89" t="s">
        <v>379</v>
      </c>
      <c r="E1635" s="94">
        <v>7637</v>
      </c>
      <c r="F1635" s="94">
        <v>7459</v>
      </c>
      <c r="G1635" s="94">
        <v>7555</v>
      </c>
      <c r="H1635" s="94">
        <v>85</v>
      </c>
      <c r="J1635" s="94">
        <v>7438</v>
      </c>
      <c r="N1635" s="94">
        <v>115</v>
      </c>
      <c r="R1635" s="94">
        <v>2271</v>
      </c>
      <c r="S1635" s="94">
        <v>-2186</v>
      </c>
    </row>
    <row r="1636" spans="1:19">
      <c r="A1636" s="85" t="s">
        <v>83</v>
      </c>
      <c r="B1636" s="87">
        <v>43820</v>
      </c>
      <c r="C1636" s="88" t="s">
        <v>378</v>
      </c>
      <c r="D1636" s="89" t="s">
        <v>379</v>
      </c>
      <c r="E1636" s="94">
        <v>6327</v>
      </c>
      <c r="F1636" s="94">
        <v>6100</v>
      </c>
      <c r="G1636" s="94">
        <v>7344</v>
      </c>
      <c r="H1636" s="94">
        <v>1230</v>
      </c>
      <c r="J1636" s="94">
        <v>7308</v>
      </c>
      <c r="N1636" s="94">
        <v>36</v>
      </c>
      <c r="R1636" s="94">
        <v>2591</v>
      </c>
      <c r="S1636" s="94">
        <v>-1359</v>
      </c>
    </row>
    <row r="1637" spans="1:19">
      <c r="A1637" s="85" t="s">
        <v>83</v>
      </c>
      <c r="B1637" s="87">
        <v>43821</v>
      </c>
      <c r="C1637" s="88" t="s">
        <v>378</v>
      </c>
      <c r="D1637" s="89" t="s">
        <v>379</v>
      </c>
      <c r="E1637" s="94">
        <v>5963</v>
      </c>
      <c r="F1637" s="94">
        <v>6014</v>
      </c>
      <c r="G1637" s="94">
        <v>7226</v>
      </c>
      <c r="H1637" s="94">
        <v>1199</v>
      </c>
      <c r="J1637" s="94">
        <v>7221</v>
      </c>
      <c r="N1637" s="94">
        <v>5</v>
      </c>
      <c r="R1637" s="94">
        <v>2363</v>
      </c>
      <c r="S1637" s="94">
        <v>-1165</v>
      </c>
    </row>
    <row r="1638" spans="1:19">
      <c r="A1638" s="85" t="s">
        <v>83</v>
      </c>
      <c r="B1638" s="87">
        <v>43822</v>
      </c>
      <c r="C1638" s="88" t="s">
        <v>378</v>
      </c>
      <c r="D1638" s="89" t="s">
        <v>379</v>
      </c>
      <c r="E1638" s="94">
        <v>6356</v>
      </c>
      <c r="F1638" s="94">
        <v>6185</v>
      </c>
      <c r="G1638" s="94">
        <v>7643</v>
      </c>
      <c r="H1638" s="94">
        <v>1443</v>
      </c>
      <c r="J1638" s="94">
        <v>7592</v>
      </c>
      <c r="N1638" s="94">
        <v>51</v>
      </c>
      <c r="R1638" s="94">
        <v>2547</v>
      </c>
      <c r="S1638" s="94">
        <v>-1106</v>
      </c>
    </row>
    <row r="1639" spans="1:19">
      <c r="A1639" s="85" t="s">
        <v>83</v>
      </c>
      <c r="B1639" s="87">
        <v>43823</v>
      </c>
      <c r="C1639" s="88" t="s">
        <v>378</v>
      </c>
      <c r="D1639" s="89" t="s">
        <v>379</v>
      </c>
      <c r="E1639" s="94">
        <v>6103</v>
      </c>
      <c r="F1639" s="94">
        <v>5918</v>
      </c>
      <c r="G1639" s="94">
        <v>6439</v>
      </c>
      <c r="H1639" s="94">
        <v>508</v>
      </c>
      <c r="J1639" s="94">
        <v>6382</v>
      </c>
      <c r="N1639" s="94">
        <v>57</v>
      </c>
      <c r="R1639" s="94">
        <v>2148</v>
      </c>
      <c r="S1639" s="94">
        <v>-1638</v>
      </c>
    </row>
    <row r="1640" spans="1:19">
      <c r="A1640" s="85" t="s">
        <v>83</v>
      </c>
      <c r="B1640" s="87">
        <v>43824</v>
      </c>
      <c r="C1640" s="88" t="s">
        <v>378</v>
      </c>
      <c r="D1640" s="89" t="s">
        <v>379</v>
      </c>
      <c r="E1640" s="94">
        <v>5879</v>
      </c>
      <c r="F1640" s="94">
        <v>5522</v>
      </c>
      <c r="G1640" s="94">
        <v>6738</v>
      </c>
      <c r="H1640" s="94">
        <v>1203</v>
      </c>
      <c r="J1640" s="94">
        <v>6605</v>
      </c>
      <c r="N1640" s="94">
        <v>132</v>
      </c>
      <c r="R1640" s="94">
        <v>2560</v>
      </c>
      <c r="S1640" s="94">
        <v>-1358</v>
      </c>
    </row>
    <row r="1641" spans="1:19">
      <c r="A1641" s="85" t="s">
        <v>83</v>
      </c>
      <c r="B1641" s="87">
        <v>43825</v>
      </c>
      <c r="C1641" s="88" t="s">
        <v>378</v>
      </c>
      <c r="D1641" s="89" t="s">
        <v>379</v>
      </c>
      <c r="E1641" s="94">
        <v>5879</v>
      </c>
      <c r="F1641" s="94">
        <v>5770</v>
      </c>
      <c r="G1641" s="94">
        <v>6982</v>
      </c>
      <c r="H1641" s="94">
        <v>1197</v>
      </c>
      <c r="J1641" s="94">
        <v>6903</v>
      </c>
      <c r="N1641" s="94">
        <v>77</v>
      </c>
      <c r="R1641" s="94">
        <v>2507</v>
      </c>
      <c r="S1641" s="94">
        <v>-1307</v>
      </c>
    </row>
    <row r="1642" spans="1:19">
      <c r="A1642" s="85" t="s">
        <v>83</v>
      </c>
      <c r="B1642" s="87">
        <v>43826</v>
      </c>
      <c r="C1642" s="88" t="s">
        <v>378</v>
      </c>
      <c r="D1642" s="89" t="s">
        <v>379</v>
      </c>
      <c r="E1642" s="94">
        <v>5840</v>
      </c>
      <c r="F1642" s="94">
        <v>5820</v>
      </c>
      <c r="G1642" s="94">
        <v>7237</v>
      </c>
      <c r="H1642" s="94">
        <v>1403</v>
      </c>
      <c r="J1642" s="94">
        <v>7115</v>
      </c>
      <c r="N1642" s="94">
        <v>122</v>
      </c>
      <c r="R1642" s="94">
        <v>2578</v>
      </c>
      <c r="S1642" s="94">
        <v>-1175</v>
      </c>
    </row>
    <row r="1643" spans="1:19">
      <c r="A1643" s="85" t="s">
        <v>83</v>
      </c>
      <c r="B1643" s="87">
        <v>43827</v>
      </c>
      <c r="C1643" s="88" t="s">
        <v>378</v>
      </c>
      <c r="D1643" s="89" t="s">
        <v>379</v>
      </c>
      <c r="E1643" s="94">
        <v>5727</v>
      </c>
      <c r="F1643" s="94">
        <v>5668</v>
      </c>
      <c r="G1643" s="94">
        <v>7067</v>
      </c>
      <c r="H1643" s="94">
        <v>1387</v>
      </c>
      <c r="J1643" s="94">
        <v>7037</v>
      </c>
      <c r="N1643" s="94">
        <v>30</v>
      </c>
      <c r="R1643" s="94">
        <v>2440</v>
      </c>
      <c r="S1643" s="94">
        <v>-1050</v>
      </c>
    </row>
    <row r="1644" spans="1:19">
      <c r="A1644" s="85" t="s">
        <v>83</v>
      </c>
      <c r="B1644" s="87">
        <v>43828</v>
      </c>
      <c r="C1644" s="88" t="s">
        <v>378</v>
      </c>
      <c r="D1644" s="89" t="s">
        <v>379</v>
      </c>
      <c r="E1644" s="94">
        <v>5938</v>
      </c>
      <c r="F1644" s="94">
        <v>5832</v>
      </c>
      <c r="G1644" s="94">
        <v>7214</v>
      </c>
      <c r="H1644" s="94">
        <v>1372</v>
      </c>
      <c r="J1644" s="94">
        <v>7178</v>
      </c>
      <c r="N1644" s="94">
        <v>38</v>
      </c>
      <c r="R1644" s="94">
        <v>2621</v>
      </c>
      <c r="S1644" s="94">
        <v>-1251</v>
      </c>
    </row>
    <row r="1645" spans="1:19">
      <c r="A1645" s="85" t="s">
        <v>83</v>
      </c>
      <c r="B1645" s="87">
        <v>43829</v>
      </c>
      <c r="C1645" s="88" t="s">
        <v>378</v>
      </c>
      <c r="D1645" s="89" t="s">
        <v>379</v>
      </c>
      <c r="E1645" s="94">
        <v>6182</v>
      </c>
      <c r="F1645" s="94">
        <v>5851</v>
      </c>
      <c r="G1645" s="94">
        <v>7265</v>
      </c>
      <c r="H1645" s="94">
        <v>1395</v>
      </c>
      <c r="J1645" s="94">
        <v>7199</v>
      </c>
      <c r="N1645" s="94">
        <v>66</v>
      </c>
      <c r="R1645" s="94">
        <v>2639</v>
      </c>
      <c r="S1645" s="94">
        <v>-1243</v>
      </c>
    </row>
    <row r="1646" spans="1:19">
      <c r="A1646" s="85" t="s">
        <v>83</v>
      </c>
      <c r="B1646" s="87">
        <v>43830</v>
      </c>
      <c r="C1646" s="88" t="s">
        <v>378</v>
      </c>
      <c r="D1646" s="89" t="s">
        <v>379</v>
      </c>
      <c r="E1646" s="94">
        <v>6372</v>
      </c>
      <c r="F1646" s="94">
        <v>6268</v>
      </c>
      <c r="G1646" s="94">
        <v>7719</v>
      </c>
      <c r="H1646" s="94">
        <v>1441</v>
      </c>
      <c r="J1646" s="94">
        <v>7584</v>
      </c>
      <c r="N1646" s="94">
        <v>135</v>
      </c>
      <c r="R1646" s="94">
        <v>2816</v>
      </c>
      <c r="S1646" s="94">
        <v>-1372</v>
      </c>
    </row>
    <row r="1647" spans="1:19">
      <c r="A1647" s="85" t="s">
        <v>83</v>
      </c>
      <c r="B1647" s="87">
        <v>43831</v>
      </c>
      <c r="C1647" s="88" t="s">
        <v>378</v>
      </c>
      <c r="D1647" s="89" t="s">
        <v>379</v>
      </c>
      <c r="E1647" s="94">
        <v>6862</v>
      </c>
      <c r="F1647" s="94">
        <v>6619</v>
      </c>
      <c r="G1647" s="94">
        <v>7598</v>
      </c>
      <c r="H1647" s="94">
        <v>968</v>
      </c>
      <c r="J1647" s="94">
        <v>7481</v>
      </c>
      <c r="N1647" s="94">
        <v>117</v>
      </c>
      <c r="R1647" s="94">
        <v>2379</v>
      </c>
      <c r="S1647" s="94">
        <v>-1415</v>
      </c>
    </row>
    <row r="1648" spans="1:19">
      <c r="A1648" s="85" t="s">
        <v>83</v>
      </c>
      <c r="B1648" s="87">
        <v>43832</v>
      </c>
      <c r="C1648" s="88" t="s">
        <v>378</v>
      </c>
      <c r="D1648" s="89" t="s">
        <v>379</v>
      </c>
      <c r="E1648" s="94">
        <v>6326</v>
      </c>
      <c r="F1648" s="94">
        <v>6159</v>
      </c>
      <c r="G1648" s="94">
        <v>7316</v>
      </c>
      <c r="H1648" s="94">
        <v>1144</v>
      </c>
      <c r="J1648" s="94">
        <v>7209</v>
      </c>
      <c r="N1648" s="94">
        <v>105</v>
      </c>
      <c r="R1648" s="94">
        <v>2336</v>
      </c>
      <c r="S1648" s="94">
        <v>-1192</v>
      </c>
    </row>
    <row r="1649" spans="1:19">
      <c r="A1649" s="85" t="s">
        <v>83</v>
      </c>
      <c r="B1649" s="87">
        <v>43833</v>
      </c>
      <c r="C1649" s="88" t="s">
        <v>378</v>
      </c>
      <c r="D1649" s="89" t="s">
        <v>379</v>
      </c>
      <c r="E1649" s="94">
        <v>6277</v>
      </c>
      <c r="F1649" s="94">
        <v>6398</v>
      </c>
      <c r="G1649" s="94">
        <v>7520</v>
      </c>
      <c r="H1649" s="94">
        <v>1110</v>
      </c>
      <c r="J1649" s="94">
        <v>7501</v>
      </c>
      <c r="N1649" s="94">
        <v>19</v>
      </c>
      <c r="R1649" s="94">
        <v>2176</v>
      </c>
      <c r="S1649" s="94">
        <v>-1067</v>
      </c>
    </row>
    <row r="1650" spans="1:19">
      <c r="A1650" s="85" t="s">
        <v>83</v>
      </c>
      <c r="B1650" s="87">
        <v>43834</v>
      </c>
      <c r="C1650" s="88" t="s">
        <v>378</v>
      </c>
      <c r="D1650" s="89" t="s">
        <v>379</v>
      </c>
      <c r="E1650" s="94">
        <v>5746</v>
      </c>
      <c r="F1650" s="94">
        <v>5762</v>
      </c>
      <c r="G1650" s="94">
        <v>6967</v>
      </c>
      <c r="H1650" s="94">
        <v>1196</v>
      </c>
      <c r="J1650" s="94">
        <v>6880</v>
      </c>
      <c r="N1650" s="94">
        <v>86</v>
      </c>
      <c r="R1650" s="94">
        <v>1897</v>
      </c>
      <c r="S1650" s="94">
        <v>-700</v>
      </c>
    </row>
    <row r="1651" spans="1:19">
      <c r="A1651" s="85" t="s">
        <v>83</v>
      </c>
      <c r="B1651" s="87">
        <v>43835</v>
      </c>
      <c r="C1651" s="88" t="s">
        <v>378</v>
      </c>
      <c r="D1651" s="89" t="s">
        <v>379</v>
      </c>
      <c r="E1651" s="94">
        <v>6465</v>
      </c>
      <c r="F1651" s="94">
        <v>6775</v>
      </c>
      <c r="G1651" s="94">
        <v>7968</v>
      </c>
      <c r="H1651" s="94">
        <v>1179</v>
      </c>
      <c r="J1651" s="94">
        <v>7828</v>
      </c>
      <c r="N1651" s="94">
        <v>139</v>
      </c>
      <c r="R1651" s="94">
        <v>2548</v>
      </c>
      <c r="S1651" s="94">
        <v>-1366</v>
      </c>
    </row>
    <row r="1652" spans="1:19">
      <c r="A1652" s="85" t="s">
        <v>83</v>
      </c>
      <c r="B1652" s="87">
        <v>43836</v>
      </c>
      <c r="C1652" s="88" t="s">
        <v>378</v>
      </c>
      <c r="D1652" s="89" t="s">
        <v>379</v>
      </c>
      <c r="E1652" s="94">
        <v>7386</v>
      </c>
      <c r="F1652" s="94">
        <v>7575</v>
      </c>
      <c r="G1652" s="94">
        <v>8701</v>
      </c>
      <c r="H1652" s="94">
        <v>1117</v>
      </c>
      <c r="J1652" s="94">
        <v>8564</v>
      </c>
      <c r="N1652" s="94">
        <v>135</v>
      </c>
      <c r="R1652" s="94">
        <v>2769</v>
      </c>
      <c r="S1652" s="94">
        <v>-1648</v>
      </c>
    </row>
    <row r="1653" spans="1:19">
      <c r="A1653" s="85" t="s">
        <v>83</v>
      </c>
      <c r="B1653" s="87">
        <v>43837</v>
      </c>
      <c r="C1653" s="88" t="s">
        <v>378</v>
      </c>
      <c r="D1653" s="89" t="s">
        <v>379</v>
      </c>
      <c r="E1653" s="94">
        <v>6817</v>
      </c>
      <c r="F1653" s="94">
        <v>6995</v>
      </c>
      <c r="G1653" s="94">
        <v>8123</v>
      </c>
      <c r="H1653" s="94">
        <v>1120</v>
      </c>
      <c r="J1653" s="94">
        <v>8008</v>
      </c>
      <c r="N1653" s="94">
        <v>119</v>
      </c>
      <c r="R1653" s="94">
        <v>2828</v>
      </c>
      <c r="S1653" s="94">
        <v>-1715</v>
      </c>
    </row>
    <row r="1654" spans="1:19">
      <c r="A1654" s="85" t="s">
        <v>83</v>
      </c>
      <c r="B1654" s="87">
        <v>43838</v>
      </c>
      <c r="C1654" s="88" t="s">
        <v>378</v>
      </c>
      <c r="D1654" s="89" t="s">
        <v>379</v>
      </c>
      <c r="E1654" s="94">
        <v>7407</v>
      </c>
      <c r="F1654" s="94">
        <v>7685</v>
      </c>
      <c r="G1654" s="94">
        <v>7850</v>
      </c>
      <c r="H1654" s="94">
        <v>147</v>
      </c>
      <c r="J1654" s="94">
        <v>7711</v>
      </c>
      <c r="N1654" s="94">
        <v>139</v>
      </c>
      <c r="R1654" s="94">
        <v>1856</v>
      </c>
      <c r="S1654" s="94">
        <v>-1705</v>
      </c>
    </row>
    <row r="1655" spans="1:19">
      <c r="A1655" s="85" t="s">
        <v>83</v>
      </c>
      <c r="B1655" s="87">
        <v>43839</v>
      </c>
      <c r="C1655" s="88" t="s">
        <v>378</v>
      </c>
      <c r="D1655" s="89" t="s">
        <v>379</v>
      </c>
      <c r="E1655" s="94">
        <v>7411</v>
      </c>
      <c r="F1655" s="94">
        <v>7547</v>
      </c>
      <c r="G1655" s="94">
        <v>8231</v>
      </c>
      <c r="H1655" s="94">
        <v>671</v>
      </c>
      <c r="J1655" s="94">
        <v>8126</v>
      </c>
      <c r="N1655" s="94">
        <v>105</v>
      </c>
      <c r="R1655" s="94">
        <v>2358</v>
      </c>
      <c r="S1655" s="94">
        <v>-1685</v>
      </c>
    </row>
    <row r="1656" spans="1:19">
      <c r="A1656" s="85" t="s">
        <v>83</v>
      </c>
      <c r="B1656" s="87">
        <v>43840</v>
      </c>
      <c r="C1656" s="88" t="s">
        <v>378</v>
      </c>
      <c r="D1656" s="89" t="s">
        <v>379</v>
      </c>
      <c r="E1656" s="94">
        <v>6211</v>
      </c>
      <c r="F1656" s="94">
        <v>6347</v>
      </c>
      <c r="G1656" s="94">
        <v>7568</v>
      </c>
      <c r="H1656" s="94">
        <v>1211</v>
      </c>
      <c r="J1656" s="94">
        <v>7471</v>
      </c>
      <c r="N1656" s="94">
        <v>96</v>
      </c>
      <c r="R1656" s="94">
        <v>2377</v>
      </c>
      <c r="S1656" s="94">
        <v>-1166</v>
      </c>
    </row>
    <row r="1657" spans="1:19">
      <c r="A1657" s="85" t="s">
        <v>83</v>
      </c>
      <c r="B1657" s="87">
        <v>43841</v>
      </c>
      <c r="C1657" s="88" t="s">
        <v>378</v>
      </c>
      <c r="D1657" s="89" t="s">
        <v>379</v>
      </c>
      <c r="E1657" s="94">
        <v>6047</v>
      </c>
      <c r="F1657" s="94">
        <v>6185</v>
      </c>
      <c r="G1657" s="94">
        <v>7592</v>
      </c>
      <c r="H1657" s="94">
        <v>1396</v>
      </c>
      <c r="J1657" s="94">
        <v>7573</v>
      </c>
      <c r="N1657" s="94">
        <v>20</v>
      </c>
      <c r="R1657" s="94">
        <v>2248</v>
      </c>
      <c r="S1657" s="94">
        <v>-857</v>
      </c>
    </row>
    <row r="1658" spans="1:19">
      <c r="A1658" s="85" t="s">
        <v>83</v>
      </c>
      <c r="B1658" s="87">
        <v>43842</v>
      </c>
      <c r="C1658" s="88" t="s">
        <v>378</v>
      </c>
      <c r="D1658" s="89" t="s">
        <v>379</v>
      </c>
      <c r="E1658" s="94">
        <v>6157</v>
      </c>
      <c r="F1658" s="94">
        <v>6189</v>
      </c>
      <c r="G1658" s="94">
        <v>7599</v>
      </c>
      <c r="H1658" s="94">
        <v>1400</v>
      </c>
      <c r="J1658" s="94">
        <v>7580</v>
      </c>
      <c r="N1658" s="94">
        <v>16</v>
      </c>
      <c r="R1658" s="94">
        <v>2276</v>
      </c>
      <c r="S1658" s="94">
        <v>-877</v>
      </c>
    </row>
    <row r="1659" spans="1:19">
      <c r="A1659" s="85" t="s">
        <v>83</v>
      </c>
      <c r="B1659" s="87">
        <v>43843</v>
      </c>
      <c r="C1659" s="88" t="s">
        <v>378</v>
      </c>
      <c r="D1659" s="89" t="s">
        <v>379</v>
      </c>
      <c r="E1659" s="94">
        <v>6592</v>
      </c>
      <c r="F1659" s="94">
        <v>6756</v>
      </c>
      <c r="G1659" s="94">
        <v>7921</v>
      </c>
      <c r="H1659" s="94">
        <v>1159</v>
      </c>
      <c r="J1659" s="94">
        <v>7881</v>
      </c>
      <c r="N1659" s="94">
        <v>42</v>
      </c>
      <c r="R1659" s="94">
        <v>2363</v>
      </c>
      <c r="S1659" s="94">
        <v>-1203</v>
      </c>
    </row>
    <row r="1660" spans="1:19">
      <c r="A1660" s="85" t="s">
        <v>83</v>
      </c>
      <c r="B1660" s="87">
        <v>43844</v>
      </c>
      <c r="C1660" s="88" t="s">
        <v>378</v>
      </c>
      <c r="D1660" s="89" t="s">
        <v>379</v>
      </c>
      <c r="E1660" s="94">
        <v>6540</v>
      </c>
      <c r="F1660" s="94">
        <v>6906</v>
      </c>
      <c r="G1660" s="94">
        <v>7843</v>
      </c>
      <c r="H1660" s="94">
        <v>924</v>
      </c>
      <c r="J1660" s="94">
        <v>7728</v>
      </c>
      <c r="N1660" s="94">
        <v>115</v>
      </c>
      <c r="R1660" s="94">
        <v>2083</v>
      </c>
      <c r="S1660" s="94">
        <v>-1163</v>
      </c>
    </row>
    <row r="1661" spans="1:19">
      <c r="A1661" s="85" t="s">
        <v>83</v>
      </c>
      <c r="B1661" s="87">
        <v>43845</v>
      </c>
      <c r="C1661" s="88" t="s">
        <v>378</v>
      </c>
      <c r="D1661" s="89" t="s">
        <v>379</v>
      </c>
      <c r="E1661" s="94">
        <v>6642</v>
      </c>
      <c r="F1661" s="94">
        <v>6807</v>
      </c>
      <c r="G1661" s="94">
        <v>7750</v>
      </c>
      <c r="H1661" s="94">
        <v>931</v>
      </c>
      <c r="J1661" s="94">
        <v>7691</v>
      </c>
      <c r="N1661" s="94">
        <v>60</v>
      </c>
      <c r="R1661" s="94">
        <v>2085</v>
      </c>
      <c r="S1661" s="94">
        <v>-1153</v>
      </c>
    </row>
    <row r="1662" spans="1:19">
      <c r="A1662" s="85" t="s">
        <v>83</v>
      </c>
      <c r="B1662" s="87">
        <v>43846</v>
      </c>
      <c r="C1662" s="88" t="s">
        <v>378</v>
      </c>
      <c r="D1662" s="89" t="s">
        <v>379</v>
      </c>
      <c r="E1662" s="94">
        <v>6653</v>
      </c>
      <c r="F1662" s="94">
        <v>7053</v>
      </c>
      <c r="G1662" s="94">
        <v>7727</v>
      </c>
      <c r="H1662" s="94">
        <v>664</v>
      </c>
      <c r="J1662" s="94">
        <v>7676</v>
      </c>
      <c r="N1662" s="94">
        <v>52</v>
      </c>
      <c r="R1662" s="94">
        <v>2110</v>
      </c>
      <c r="S1662" s="94">
        <v>-1448</v>
      </c>
    </row>
    <row r="1663" spans="1:19">
      <c r="A1663" s="85" t="s">
        <v>83</v>
      </c>
      <c r="B1663" s="87">
        <v>43847</v>
      </c>
      <c r="C1663" s="88" t="s">
        <v>378</v>
      </c>
      <c r="D1663" s="89" t="s">
        <v>379</v>
      </c>
      <c r="E1663" s="94">
        <v>5960</v>
      </c>
      <c r="F1663" s="94">
        <v>6263</v>
      </c>
      <c r="G1663" s="94">
        <v>7524</v>
      </c>
      <c r="H1663" s="94">
        <v>1245</v>
      </c>
      <c r="J1663" s="94">
        <v>7390</v>
      </c>
      <c r="N1663" s="94">
        <v>133</v>
      </c>
      <c r="R1663" s="94">
        <v>2425</v>
      </c>
      <c r="S1663" s="94">
        <v>-1177</v>
      </c>
    </row>
    <row r="1664" spans="1:19">
      <c r="A1664" s="85" t="s">
        <v>83</v>
      </c>
      <c r="B1664" s="87">
        <v>43848</v>
      </c>
      <c r="C1664" s="88" t="s">
        <v>378</v>
      </c>
      <c r="D1664" s="89" t="s">
        <v>379</v>
      </c>
      <c r="E1664" s="94">
        <v>5904</v>
      </c>
      <c r="F1664" s="94">
        <v>5928</v>
      </c>
      <c r="G1664" s="94">
        <v>7746</v>
      </c>
      <c r="H1664" s="94">
        <v>1806</v>
      </c>
      <c r="J1664" s="94">
        <v>7634</v>
      </c>
      <c r="N1664" s="94">
        <v>111</v>
      </c>
      <c r="R1664" s="94">
        <v>2588</v>
      </c>
      <c r="S1664" s="94">
        <v>-781</v>
      </c>
    </row>
    <row r="1665" spans="1:19">
      <c r="A1665" s="85" t="s">
        <v>83</v>
      </c>
      <c r="B1665" s="87">
        <v>43849</v>
      </c>
      <c r="C1665" s="88" t="s">
        <v>378</v>
      </c>
      <c r="D1665" s="89" t="s">
        <v>379</v>
      </c>
      <c r="E1665" s="94">
        <v>5903</v>
      </c>
      <c r="F1665" s="94">
        <v>5909</v>
      </c>
      <c r="G1665" s="94">
        <v>7728</v>
      </c>
      <c r="H1665" s="94">
        <v>1802</v>
      </c>
      <c r="J1665" s="94">
        <v>7684</v>
      </c>
      <c r="N1665" s="94">
        <v>45</v>
      </c>
      <c r="R1665" s="94">
        <v>2520</v>
      </c>
      <c r="S1665" s="94">
        <v>-716</v>
      </c>
    </row>
    <row r="1666" spans="1:19">
      <c r="A1666" s="85" t="s">
        <v>83</v>
      </c>
      <c r="B1666" s="87">
        <v>43850</v>
      </c>
      <c r="C1666" s="88" t="s">
        <v>378</v>
      </c>
      <c r="D1666" s="89" t="s">
        <v>379</v>
      </c>
      <c r="E1666" s="94">
        <v>8290</v>
      </c>
      <c r="F1666" s="94">
        <v>8044</v>
      </c>
      <c r="G1666" s="94">
        <v>8182</v>
      </c>
      <c r="H1666" s="94">
        <v>120</v>
      </c>
      <c r="J1666" s="94">
        <v>8039</v>
      </c>
      <c r="N1666" s="94">
        <v>142</v>
      </c>
      <c r="R1666" s="94">
        <v>2294</v>
      </c>
      <c r="S1666" s="94">
        <v>-2173</v>
      </c>
    </row>
    <row r="1667" spans="1:19">
      <c r="A1667" s="85" t="s">
        <v>83</v>
      </c>
      <c r="B1667" s="87">
        <v>43851</v>
      </c>
      <c r="C1667" s="88" t="s">
        <v>378</v>
      </c>
      <c r="D1667" s="89" t="s">
        <v>379</v>
      </c>
      <c r="E1667" s="94">
        <v>9532</v>
      </c>
      <c r="F1667" s="94">
        <v>9932</v>
      </c>
      <c r="G1667" s="94">
        <v>9903</v>
      </c>
      <c r="H1667" s="94">
        <v>-47</v>
      </c>
      <c r="J1667" s="94">
        <v>9764</v>
      </c>
      <c r="N1667" s="94">
        <v>141</v>
      </c>
      <c r="R1667" s="94">
        <v>2654</v>
      </c>
      <c r="S1667" s="94">
        <v>-2693</v>
      </c>
    </row>
    <row r="1668" spans="1:19">
      <c r="A1668" s="85" t="s">
        <v>83</v>
      </c>
      <c r="B1668" s="87">
        <v>43852</v>
      </c>
      <c r="C1668" s="88" t="s">
        <v>378</v>
      </c>
      <c r="D1668" s="89" t="s">
        <v>379</v>
      </c>
      <c r="E1668" s="94">
        <v>9416</v>
      </c>
      <c r="F1668" s="94">
        <v>9596</v>
      </c>
      <c r="G1668" s="94">
        <v>9543</v>
      </c>
      <c r="H1668" s="94">
        <v>-67</v>
      </c>
      <c r="J1668" s="94">
        <v>9411</v>
      </c>
      <c r="N1668" s="94">
        <v>133</v>
      </c>
      <c r="R1668" s="94">
        <v>2534</v>
      </c>
      <c r="S1668" s="94">
        <v>-2604</v>
      </c>
    </row>
    <row r="1669" spans="1:19">
      <c r="A1669" s="85" t="s">
        <v>83</v>
      </c>
      <c r="B1669" s="87">
        <v>43853</v>
      </c>
      <c r="C1669" s="88" t="s">
        <v>378</v>
      </c>
      <c r="D1669" s="89" t="s">
        <v>379</v>
      </c>
      <c r="E1669" s="94">
        <v>7147</v>
      </c>
      <c r="F1669" s="94">
        <v>7577</v>
      </c>
      <c r="G1669" s="94">
        <v>7798</v>
      </c>
      <c r="H1669" s="94">
        <v>207</v>
      </c>
      <c r="J1669" s="94">
        <v>7712</v>
      </c>
      <c r="N1669" s="94">
        <v>81</v>
      </c>
      <c r="R1669" s="94">
        <v>1901</v>
      </c>
      <c r="S1669" s="94">
        <v>-1694</v>
      </c>
    </row>
    <row r="1670" spans="1:19">
      <c r="A1670" s="85" t="s">
        <v>83</v>
      </c>
      <c r="B1670" s="87">
        <v>43854</v>
      </c>
      <c r="C1670" s="88" t="s">
        <v>378</v>
      </c>
      <c r="D1670" s="89" t="s">
        <v>379</v>
      </c>
      <c r="E1670" s="94">
        <v>6267</v>
      </c>
      <c r="F1670" s="94">
        <v>6655</v>
      </c>
      <c r="G1670" s="94">
        <v>7393</v>
      </c>
      <c r="H1670" s="94">
        <v>726</v>
      </c>
      <c r="J1670" s="94">
        <v>7342</v>
      </c>
      <c r="N1670" s="94">
        <v>51</v>
      </c>
      <c r="R1670" s="94">
        <v>1817</v>
      </c>
      <c r="S1670" s="94">
        <v>-1097</v>
      </c>
    </row>
    <row r="1671" spans="1:19">
      <c r="A1671" s="85" t="s">
        <v>83</v>
      </c>
      <c r="B1671" s="87">
        <v>43855</v>
      </c>
      <c r="C1671" s="88" t="s">
        <v>378</v>
      </c>
      <c r="D1671" s="89" t="s">
        <v>379</v>
      </c>
      <c r="E1671" s="94">
        <v>6422</v>
      </c>
      <c r="F1671" s="94">
        <v>6771</v>
      </c>
      <c r="G1671" s="94">
        <v>8052</v>
      </c>
      <c r="H1671" s="94">
        <v>1266</v>
      </c>
      <c r="J1671" s="94">
        <v>7906</v>
      </c>
      <c r="N1671" s="94">
        <v>143</v>
      </c>
      <c r="R1671" s="94">
        <v>2490</v>
      </c>
      <c r="S1671" s="94">
        <v>-1227</v>
      </c>
    </row>
    <row r="1672" spans="1:19">
      <c r="A1672" s="85" t="s">
        <v>83</v>
      </c>
      <c r="B1672" s="87">
        <v>43856</v>
      </c>
      <c r="C1672" s="88" t="s">
        <v>378</v>
      </c>
      <c r="D1672" s="89" t="s">
        <v>379</v>
      </c>
      <c r="E1672" s="94">
        <v>6994</v>
      </c>
      <c r="F1672" s="94">
        <v>7085</v>
      </c>
      <c r="G1672" s="94">
        <v>8304</v>
      </c>
      <c r="H1672" s="94">
        <v>1207</v>
      </c>
      <c r="J1672" s="94">
        <v>8225</v>
      </c>
      <c r="N1672" s="94">
        <v>79</v>
      </c>
      <c r="R1672" s="94">
        <v>2616</v>
      </c>
      <c r="S1672" s="94">
        <v>-1408</v>
      </c>
    </row>
    <row r="1673" spans="1:19">
      <c r="A1673" s="85" t="s">
        <v>83</v>
      </c>
      <c r="B1673" s="87">
        <v>43857</v>
      </c>
      <c r="C1673" s="88" t="s">
        <v>378</v>
      </c>
      <c r="D1673" s="89" t="s">
        <v>379</v>
      </c>
      <c r="E1673" s="94">
        <v>6950</v>
      </c>
      <c r="F1673" s="94">
        <v>7045</v>
      </c>
      <c r="G1673" s="94">
        <v>8234</v>
      </c>
      <c r="H1673" s="94">
        <v>1177</v>
      </c>
      <c r="J1673" s="94">
        <v>8189</v>
      </c>
      <c r="N1673" s="94">
        <v>45</v>
      </c>
      <c r="R1673" s="94">
        <v>2527</v>
      </c>
      <c r="S1673" s="94">
        <v>-1349</v>
      </c>
    </row>
    <row r="1674" spans="1:19">
      <c r="A1674" s="85" t="s">
        <v>83</v>
      </c>
      <c r="B1674" s="87">
        <v>43858</v>
      </c>
      <c r="C1674" s="88" t="s">
        <v>378</v>
      </c>
      <c r="D1674" s="89" t="s">
        <v>379</v>
      </c>
      <c r="E1674" s="94">
        <v>7018</v>
      </c>
      <c r="F1674" s="94">
        <v>7421</v>
      </c>
      <c r="G1674" s="94">
        <v>8043</v>
      </c>
      <c r="H1674" s="94">
        <v>610</v>
      </c>
      <c r="J1674" s="94">
        <v>7900</v>
      </c>
      <c r="N1674" s="94">
        <v>144</v>
      </c>
      <c r="R1674" s="94">
        <v>2008</v>
      </c>
      <c r="S1674" s="94">
        <v>-1397</v>
      </c>
    </row>
    <row r="1675" spans="1:19">
      <c r="A1675" s="85" t="s">
        <v>83</v>
      </c>
      <c r="B1675" s="87">
        <v>43859</v>
      </c>
      <c r="C1675" s="88" t="s">
        <v>378</v>
      </c>
      <c r="D1675" s="89" t="s">
        <v>379</v>
      </c>
      <c r="E1675" s="94">
        <v>7562</v>
      </c>
      <c r="F1675" s="94">
        <v>8175</v>
      </c>
      <c r="G1675" s="94">
        <v>8375</v>
      </c>
      <c r="H1675" s="94">
        <v>184</v>
      </c>
      <c r="J1675" s="94">
        <v>8347</v>
      </c>
      <c r="N1675" s="94">
        <v>25</v>
      </c>
      <c r="R1675" s="94">
        <v>1744</v>
      </c>
      <c r="S1675" s="94">
        <v>-1559</v>
      </c>
    </row>
    <row r="1676" spans="1:19">
      <c r="A1676" s="85" t="s">
        <v>83</v>
      </c>
      <c r="B1676" s="87">
        <v>43860</v>
      </c>
      <c r="C1676" s="88" t="s">
        <v>378</v>
      </c>
      <c r="D1676" s="89" t="s">
        <v>379</v>
      </c>
      <c r="E1676" s="94">
        <v>7107</v>
      </c>
      <c r="F1676" s="94">
        <v>7240</v>
      </c>
      <c r="G1676" s="94">
        <v>7852</v>
      </c>
      <c r="H1676" s="94">
        <v>605</v>
      </c>
      <c r="J1676" s="94">
        <v>7735</v>
      </c>
      <c r="N1676" s="94">
        <v>117</v>
      </c>
      <c r="R1676" s="94">
        <v>1799</v>
      </c>
      <c r="S1676" s="94">
        <v>-1195</v>
      </c>
    </row>
    <row r="1677" spans="1:19">
      <c r="A1677" s="85" t="s">
        <v>83</v>
      </c>
      <c r="B1677" s="87">
        <v>43861</v>
      </c>
      <c r="C1677" s="88" t="s">
        <v>378</v>
      </c>
      <c r="D1677" s="89" t="s">
        <v>379</v>
      </c>
      <c r="E1677" s="94">
        <v>6747</v>
      </c>
      <c r="F1677" s="94">
        <v>7340</v>
      </c>
      <c r="G1677" s="94">
        <v>7959</v>
      </c>
      <c r="H1677" s="94">
        <v>603</v>
      </c>
      <c r="J1677" s="94">
        <v>7947</v>
      </c>
      <c r="N1677" s="94">
        <v>11</v>
      </c>
      <c r="R1677" s="94">
        <v>2175</v>
      </c>
      <c r="S1677" s="94">
        <v>-1571</v>
      </c>
    </row>
    <row r="1678" spans="1:19">
      <c r="A1678" s="85" t="s">
        <v>83</v>
      </c>
      <c r="B1678" s="87">
        <v>43862</v>
      </c>
      <c r="C1678" s="88" t="s">
        <v>378</v>
      </c>
      <c r="D1678" s="89" t="s">
        <v>379</v>
      </c>
      <c r="E1678" s="94">
        <v>6770</v>
      </c>
      <c r="F1678" s="94">
        <v>7483</v>
      </c>
      <c r="G1678" s="94">
        <v>8685</v>
      </c>
      <c r="H1678" s="94">
        <v>1190</v>
      </c>
      <c r="J1678" s="94">
        <v>8666</v>
      </c>
      <c r="N1678" s="94">
        <v>22</v>
      </c>
      <c r="R1678" s="94">
        <v>2774</v>
      </c>
      <c r="S1678" s="94">
        <v>-1585</v>
      </c>
    </row>
    <row r="1679" spans="1:19">
      <c r="A1679" s="85" t="s">
        <v>83</v>
      </c>
      <c r="B1679" s="87">
        <v>43863</v>
      </c>
      <c r="C1679" s="88" t="s">
        <v>378</v>
      </c>
      <c r="D1679" s="89" t="s">
        <v>379</v>
      </c>
      <c r="E1679" s="94">
        <v>7235</v>
      </c>
      <c r="F1679" s="94">
        <v>7384</v>
      </c>
      <c r="G1679" s="94">
        <v>8601</v>
      </c>
      <c r="H1679" s="94">
        <v>1204</v>
      </c>
      <c r="J1679" s="94">
        <v>8454</v>
      </c>
      <c r="N1679" s="94">
        <v>146</v>
      </c>
      <c r="R1679" s="94">
        <v>2896</v>
      </c>
      <c r="S1679" s="94">
        <v>-1692</v>
      </c>
    </row>
    <row r="1680" spans="1:19">
      <c r="A1680" s="85" t="s">
        <v>83</v>
      </c>
      <c r="B1680" s="87">
        <v>43864</v>
      </c>
      <c r="C1680" s="88" t="s">
        <v>378</v>
      </c>
      <c r="D1680" s="89" t="s">
        <v>379</v>
      </c>
      <c r="E1680" s="94">
        <v>7044</v>
      </c>
      <c r="F1680" s="94">
        <v>7286</v>
      </c>
      <c r="G1680" s="94">
        <v>8496</v>
      </c>
      <c r="H1680" s="94">
        <v>1203</v>
      </c>
      <c r="J1680" s="94">
        <v>8350</v>
      </c>
      <c r="N1680" s="94">
        <v>145</v>
      </c>
      <c r="R1680" s="94">
        <v>2280</v>
      </c>
      <c r="S1680" s="94">
        <v>-1080</v>
      </c>
    </row>
    <row r="1681" spans="1:19">
      <c r="A1681" s="85" t="s">
        <v>83</v>
      </c>
      <c r="B1681" s="87">
        <v>43865</v>
      </c>
      <c r="C1681" s="88" t="s">
        <v>378</v>
      </c>
      <c r="D1681" s="89" t="s">
        <v>379</v>
      </c>
      <c r="E1681" s="94">
        <v>6402</v>
      </c>
      <c r="F1681" s="94">
        <v>6699</v>
      </c>
      <c r="G1681" s="94">
        <v>7512</v>
      </c>
      <c r="H1681" s="94">
        <v>802</v>
      </c>
      <c r="J1681" s="94">
        <v>7440</v>
      </c>
      <c r="N1681" s="94">
        <v>71</v>
      </c>
      <c r="R1681" s="94">
        <v>1108</v>
      </c>
      <c r="S1681" s="94">
        <v>-308</v>
      </c>
    </row>
    <row r="1682" spans="1:19">
      <c r="A1682" s="85" t="s">
        <v>83</v>
      </c>
      <c r="B1682" s="87">
        <v>43866</v>
      </c>
      <c r="C1682" s="88" t="s">
        <v>378</v>
      </c>
      <c r="D1682" s="89" t="s">
        <v>379</v>
      </c>
      <c r="E1682" s="94">
        <v>6316</v>
      </c>
      <c r="F1682" s="94">
        <v>6693</v>
      </c>
      <c r="G1682" s="94">
        <v>7629</v>
      </c>
      <c r="H1682" s="94">
        <v>923</v>
      </c>
      <c r="J1682" s="94">
        <v>7584</v>
      </c>
      <c r="N1682" s="94">
        <v>43</v>
      </c>
      <c r="R1682" s="94">
        <v>1380</v>
      </c>
      <c r="S1682" s="94">
        <v>-460</v>
      </c>
    </row>
    <row r="1683" spans="1:19">
      <c r="A1683" s="85" t="s">
        <v>83</v>
      </c>
      <c r="B1683" s="87">
        <v>43867</v>
      </c>
      <c r="C1683" s="88" t="s">
        <v>378</v>
      </c>
      <c r="D1683" s="89" t="s">
        <v>379</v>
      </c>
      <c r="E1683" s="94">
        <v>6375</v>
      </c>
      <c r="F1683" s="94">
        <v>6630</v>
      </c>
      <c r="G1683" s="94">
        <v>7519</v>
      </c>
      <c r="H1683" s="94">
        <v>872</v>
      </c>
      <c r="J1683" s="94">
        <v>7501</v>
      </c>
      <c r="N1683" s="94">
        <v>16</v>
      </c>
      <c r="R1683" s="94">
        <v>2063</v>
      </c>
      <c r="S1683" s="94">
        <v>-1187</v>
      </c>
    </row>
    <row r="1684" spans="1:19">
      <c r="A1684" s="85" t="s">
        <v>83</v>
      </c>
      <c r="B1684" s="87">
        <v>43868</v>
      </c>
      <c r="C1684" s="88" t="s">
        <v>378</v>
      </c>
      <c r="D1684" s="89" t="s">
        <v>379</v>
      </c>
      <c r="E1684" s="94">
        <v>6543</v>
      </c>
      <c r="F1684" s="94">
        <v>7133</v>
      </c>
      <c r="G1684" s="94">
        <v>8173</v>
      </c>
      <c r="H1684" s="94">
        <v>1020</v>
      </c>
      <c r="J1684" s="94">
        <v>8024</v>
      </c>
      <c r="N1684" s="94">
        <v>150</v>
      </c>
      <c r="R1684" s="94">
        <v>2151</v>
      </c>
      <c r="S1684" s="94">
        <v>-1131</v>
      </c>
    </row>
    <row r="1685" spans="1:19">
      <c r="A1685" s="85" t="s">
        <v>83</v>
      </c>
      <c r="B1685" s="87">
        <v>43869</v>
      </c>
      <c r="C1685" s="88" t="s">
        <v>378</v>
      </c>
      <c r="D1685" s="89" t="s">
        <v>379</v>
      </c>
      <c r="E1685" s="94">
        <v>7210</v>
      </c>
      <c r="F1685" s="94">
        <v>7435</v>
      </c>
      <c r="G1685" s="94">
        <v>8549</v>
      </c>
      <c r="H1685" s="94">
        <v>1103</v>
      </c>
      <c r="J1685" s="94">
        <v>8402</v>
      </c>
      <c r="N1685" s="94">
        <v>147</v>
      </c>
      <c r="R1685" s="94">
        <v>2578</v>
      </c>
      <c r="S1685" s="94">
        <v>-1475</v>
      </c>
    </row>
    <row r="1686" spans="1:19">
      <c r="A1686" s="85" t="s">
        <v>83</v>
      </c>
      <c r="B1686" s="87">
        <v>43870</v>
      </c>
      <c r="C1686" s="88" t="s">
        <v>378</v>
      </c>
      <c r="D1686" s="89" t="s">
        <v>379</v>
      </c>
      <c r="E1686" s="94">
        <v>6602</v>
      </c>
      <c r="F1686" s="94">
        <v>6641</v>
      </c>
      <c r="G1686" s="94">
        <v>8252</v>
      </c>
      <c r="H1686" s="94">
        <v>1597</v>
      </c>
      <c r="J1686" s="94">
        <v>8119</v>
      </c>
      <c r="N1686" s="94">
        <v>132</v>
      </c>
      <c r="R1686" s="94">
        <v>2651</v>
      </c>
      <c r="S1686" s="94">
        <v>-1053</v>
      </c>
    </row>
    <row r="1687" spans="1:19">
      <c r="A1687" s="85" t="s">
        <v>83</v>
      </c>
      <c r="B1687" s="87">
        <v>43871</v>
      </c>
      <c r="C1687" s="88" t="s">
        <v>378</v>
      </c>
      <c r="D1687" s="89" t="s">
        <v>379</v>
      </c>
      <c r="E1687" s="94">
        <v>6406</v>
      </c>
      <c r="F1687" s="94">
        <v>6560</v>
      </c>
      <c r="G1687" s="94">
        <v>7228</v>
      </c>
      <c r="H1687" s="94">
        <v>641</v>
      </c>
      <c r="J1687" s="94">
        <v>7228</v>
      </c>
      <c r="N1687" s="94">
        <v>0</v>
      </c>
      <c r="R1687" s="94">
        <v>932</v>
      </c>
      <c r="S1687" s="94">
        <v>-289</v>
      </c>
    </row>
    <row r="1688" spans="1:19">
      <c r="A1688" s="85" t="s">
        <v>83</v>
      </c>
      <c r="B1688" s="87">
        <v>43872</v>
      </c>
      <c r="C1688" s="88" t="s">
        <v>378</v>
      </c>
      <c r="D1688" s="89" t="s">
        <v>379</v>
      </c>
      <c r="E1688" s="94">
        <v>6459</v>
      </c>
      <c r="F1688" s="94">
        <v>6917</v>
      </c>
      <c r="G1688" s="94">
        <v>6945</v>
      </c>
      <c r="H1688" s="94">
        <v>10</v>
      </c>
      <c r="J1688" s="94">
        <v>6945</v>
      </c>
      <c r="N1688" s="94">
        <v>0</v>
      </c>
      <c r="R1688" s="94">
        <v>10</v>
      </c>
      <c r="S1688" s="94">
        <v>0</v>
      </c>
    </row>
    <row r="1689" spans="1:19">
      <c r="A1689" s="85" t="s">
        <v>83</v>
      </c>
      <c r="B1689" s="87">
        <v>43873</v>
      </c>
      <c r="C1689" s="88" t="s">
        <v>378</v>
      </c>
      <c r="D1689" s="89" t="s">
        <v>379</v>
      </c>
      <c r="E1689" s="94">
        <v>6592</v>
      </c>
      <c r="F1689" s="94">
        <v>6986</v>
      </c>
      <c r="G1689" s="94">
        <v>6930</v>
      </c>
      <c r="H1689" s="94">
        <v>-77</v>
      </c>
      <c r="J1689" s="94">
        <v>6930</v>
      </c>
      <c r="N1689" s="94">
        <v>0</v>
      </c>
      <c r="R1689" s="94">
        <v>-77</v>
      </c>
      <c r="S1689" s="94">
        <v>0</v>
      </c>
    </row>
    <row r="1690" spans="1:19">
      <c r="A1690" s="85" t="s">
        <v>83</v>
      </c>
      <c r="B1690" s="87">
        <v>43874</v>
      </c>
      <c r="C1690" s="88" t="s">
        <v>378</v>
      </c>
      <c r="D1690" s="89" t="s">
        <v>379</v>
      </c>
      <c r="E1690" s="94">
        <v>6632</v>
      </c>
      <c r="F1690" s="94">
        <v>7050</v>
      </c>
      <c r="G1690" s="94">
        <v>7489</v>
      </c>
      <c r="H1690" s="94">
        <v>429</v>
      </c>
      <c r="J1690" s="94">
        <v>7478</v>
      </c>
      <c r="N1690" s="94">
        <v>11</v>
      </c>
      <c r="R1690" s="94">
        <v>1094</v>
      </c>
      <c r="S1690" s="94">
        <v>-666</v>
      </c>
    </row>
    <row r="1691" spans="1:19">
      <c r="A1691" s="85" t="s">
        <v>83</v>
      </c>
      <c r="B1691" s="87">
        <v>43875</v>
      </c>
      <c r="C1691" s="88" t="s">
        <v>378</v>
      </c>
      <c r="D1691" s="89" t="s">
        <v>379</v>
      </c>
      <c r="E1691" s="94">
        <v>6191</v>
      </c>
      <c r="F1691" s="94">
        <v>6614</v>
      </c>
      <c r="G1691" s="94">
        <v>7501</v>
      </c>
      <c r="H1691" s="94">
        <v>874</v>
      </c>
      <c r="J1691" s="94">
        <v>7374</v>
      </c>
      <c r="N1691" s="94">
        <v>127</v>
      </c>
      <c r="R1691" s="94">
        <v>1866</v>
      </c>
      <c r="S1691" s="94">
        <v>-991</v>
      </c>
    </row>
    <row r="1692" spans="1:19">
      <c r="A1692" s="85" t="s">
        <v>83</v>
      </c>
      <c r="B1692" s="87">
        <v>43876</v>
      </c>
      <c r="C1692" s="88" t="s">
        <v>378</v>
      </c>
      <c r="D1692" s="89" t="s">
        <v>379</v>
      </c>
      <c r="E1692" s="94">
        <v>6464</v>
      </c>
      <c r="F1692" s="94">
        <v>6634</v>
      </c>
      <c r="G1692" s="94">
        <v>7939</v>
      </c>
      <c r="H1692" s="94">
        <v>1292</v>
      </c>
      <c r="J1692" s="94">
        <v>7787</v>
      </c>
      <c r="N1692" s="94">
        <v>152</v>
      </c>
      <c r="R1692" s="94">
        <v>2561</v>
      </c>
      <c r="S1692" s="94">
        <v>-1270</v>
      </c>
    </row>
    <row r="1693" spans="1:19">
      <c r="A1693" s="85" t="s">
        <v>83</v>
      </c>
      <c r="B1693" s="87">
        <v>43877</v>
      </c>
      <c r="C1693" s="88" t="s">
        <v>378</v>
      </c>
      <c r="D1693" s="89" t="s">
        <v>379</v>
      </c>
      <c r="E1693" s="94">
        <v>6315</v>
      </c>
      <c r="F1693" s="94">
        <v>6379</v>
      </c>
      <c r="G1693" s="94">
        <v>7595</v>
      </c>
      <c r="H1693" s="94">
        <v>1203</v>
      </c>
      <c r="J1693" s="94">
        <v>7580</v>
      </c>
      <c r="N1693" s="94">
        <v>15</v>
      </c>
      <c r="R1693" s="94">
        <v>2546</v>
      </c>
      <c r="S1693" s="94">
        <v>-1344</v>
      </c>
    </row>
    <row r="1694" spans="1:19">
      <c r="A1694" s="85" t="s">
        <v>83</v>
      </c>
      <c r="B1694" s="87">
        <v>43878</v>
      </c>
      <c r="C1694" s="88" t="s">
        <v>378</v>
      </c>
      <c r="D1694" s="89" t="s">
        <v>379</v>
      </c>
      <c r="E1694" s="94">
        <v>6486</v>
      </c>
      <c r="F1694" s="94">
        <v>6527</v>
      </c>
      <c r="G1694" s="94">
        <v>6901</v>
      </c>
      <c r="H1694" s="94">
        <v>361</v>
      </c>
      <c r="J1694" s="94">
        <v>6859</v>
      </c>
      <c r="N1694" s="94">
        <v>43</v>
      </c>
      <c r="R1694" s="94">
        <v>787</v>
      </c>
      <c r="S1694" s="94">
        <v>-429</v>
      </c>
    </row>
    <row r="1695" spans="1:19">
      <c r="A1695" s="85" t="s">
        <v>83</v>
      </c>
      <c r="B1695" s="87">
        <v>43879</v>
      </c>
      <c r="C1695" s="88" t="s">
        <v>378</v>
      </c>
      <c r="D1695" s="89" t="s">
        <v>379</v>
      </c>
      <c r="E1695" s="94">
        <v>6449</v>
      </c>
      <c r="F1695" s="94">
        <v>6608</v>
      </c>
      <c r="G1695" s="94">
        <v>6970</v>
      </c>
      <c r="H1695" s="94">
        <v>350</v>
      </c>
      <c r="J1695" s="94">
        <v>6920</v>
      </c>
      <c r="N1695" s="94">
        <v>51</v>
      </c>
      <c r="R1695" s="94">
        <v>350</v>
      </c>
      <c r="S1695" s="94">
        <v>0</v>
      </c>
    </row>
    <row r="1696" spans="1:19">
      <c r="A1696" s="85" t="s">
        <v>83</v>
      </c>
      <c r="B1696" s="87">
        <v>43880</v>
      </c>
      <c r="C1696" s="88" t="s">
        <v>378</v>
      </c>
      <c r="D1696" s="89" t="s">
        <v>379</v>
      </c>
      <c r="E1696" s="94">
        <v>6590</v>
      </c>
      <c r="F1696" s="94">
        <v>7114</v>
      </c>
      <c r="G1696" s="94">
        <v>7896</v>
      </c>
      <c r="H1696" s="94">
        <v>768</v>
      </c>
      <c r="J1696" s="94">
        <v>7795</v>
      </c>
      <c r="N1696" s="94">
        <v>100</v>
      </c>
      <c r="R1696" s="94">
        <v>768</v>
      </c>
      <c r="S1696" s="94">
        <v>0</v>
      </c>
    </row>
    <row r="1697" spans="1:19">
      <c r="A1697" s="85" t="s">
        <v>83</v>
      </c>
      <c r="B1697" s="87">
        <v>43881</v>
      </c>
      <c r="C1697" s="88" t="s">
        <v>378</v>
      </c>
      <c r="D1697" s="89" t="s">
        <v>379</v>
      </c>
      <c r="E1697" s="94">
        <v>6194</v>
      </c>
      <c r="F1697" s="94">
        <v>6579</v>
      </c>
      <c r="G1697" s="94">
        <v>7022</v>
      </c>
      <c r="H1697" s="94">
        <v>426</v>
      </c>
      <c r="J1697" s="94">
        <v>7007</v>
      </c>
      <c r="N1697" s="94">
        <v>15</v>
      </c>
      <c r="R1697" s="94">
        <v>1198</v>
      </c>
      <c r="S1697" s="94">
        <v>-771</v>
      </c>
    </row>
    <row r="1698" spans="1:19">
      <c r="A1698" s="85" t="s">
        <v>83</v>
      </c>
      <c r="B1698" s="87">
        <v>43882</v>
      </c>
      <c r="C1698" s="88" t="s">
        <v>378</v>
      </c>
      <c r="D1698" s="89" t="s">
        <v>379</v>
      </c>
      <c r="E1698" s="94">
        <v>7386</v>
      </c>
      <c r="F1698" s="94">
        <v>7713</v>
      </c>
      <c r="G1698" s="94">
        <v>7904</v>
      </c>
      <c r="H1698" s="94">
        <v>176</v>
      </c>
      <c r="J1698" s="94">
        <v>7777</v>
      </c>
      <c r="N1698" s="94">
        <v>126</v>
      </c>
      <c r="R1698" s="94">
        <v>2242</v>
      </c>
      <c r="S1698" s="94">
        <v>-2067</v>
      </c>
    </row>
    <row r="1699" spans="1:19">
      <c r="A1699" s="85" t="s">
        <v>83</v>
      </c>
      <c r="B1699" s="87">
        <v>43883</v>
      </c>
      <c r="C1699" s="88" t="s">
        <v>378</v>
      </c>
      <c r="D1699" s="89" t="s">
        <v>379</v>
      </c>
      <c r="E1699" s="94">
        <v>8028</v>
      </c>
      <c r="F1699" s="94">
        <v>7992</v>
      </c>
      <c r="G1699" s="94">
        <v>8352</v>
      </c>
      <c r="H1699" s="94">
        <v>342</v>
      </c>
      <c r="J1699" s="94">
        <v>8198</v>
      </c>
      <c r="N1699" s="94">
        <v>155</v>
      </c>
      <c r="R1699" s="94">
        <v>2652</v>
      </c>
      <c r="S1699" s="94">
        <v>-2303</v>
      </c>
    </row>
    <row r="1700" spans="1:19">
      <c r="A1700" s="85" t="s">
        <v>83</v>
      </c>
      <c r="B1700" s="87">
        <v>43884</v>
      </c>
      <c r="C1700" s="88" t="s">
        <v>378</v>
      </c>
      <c r="D1700" s="89" t="s">
        <v>379</v>
      </c>
      <c r="E1700" s="94">
        <v>7333</v>
      </c>
      <c r="F1700" s="94">
        <v>7185</v>
      </c>
      <c r="G1700" s="94">
        <v>7983</v>
      </c>
      <c r="H1700" s="94">
        <v>781</v>
      </c>
      <c r="J1700" s="94">
        <v>7846</v>
      </c>
      <c r="N1700" s="94">
        <v>139</v>
      </c>
      <c r="R1700" s="94">
        <v>2707</v>
      </c>
      <c r="S1700" s="94">
        <v>-1926</v>
      </c>
    </row>
    <row r="1701" spans="1:19">
      <c r="A1701" s="85" t="s">
        <v>83</v>
      </c>
      <c r="B1701" s="87">
        <v>43885</v>
      </c>
      <c r="C1701" s="88" t="s">
        <v>378</v>
      </c>
      <c r="D1701" s="89" t="s">
        <v>379</v>
      </c>
      <c r="E1701" s="94">
        <v>6360</v>
      </c>
      <c r="F1701" s="94">
        <v>6489</v>
      </c>
      <c r="G1701" s="94">
        <v>7883</v>
      </c>
      <c r="H1701" s="94">
        <v>1376</v>
      </c>
      <c r="J1701" s="94">
        <v>7788</v>
      </c>
      <c r="N1701" s="94">
        <v>93</v>
      </c>
      <c r="R1701" s="94">
        <v>2710</v>
      </c>
      <c r="S1701" s="94">
        <v>-1332</v>
      </c>
    </row>
    <row r="1702" spans="1:19">
      <c r="A1702" s="85" t="s">
        <v>83</v>
      </c>
      <c r="B1702" s="87">
        <v>43886</v>
      </c>
      <c r="C1702" s="88" t="s">
        <v>378</v>
      </c>
      <c r="D1702" s="89" t="s">
        <v>379</v>
      </c>
      <c r="E1702" s="94">
        <v>6341</v>
      </c>
      <c r="F1702" s="94">
        <v>6532</v>
      </c>
      <c r="G1702" s="94">
        <v>7567</v>
      </c>
      <c r="H1702" s="94">
        <v>1023</v>
      </c>
      <c r="J1702" s="94">
        <v>7526</v>
      </c>
      <c r="N1702" s="94">
        <v>43</v>
      </c>
      <c r="R1702" s="94">
        <v>2379</v>
      </c>
      <c r="S1702" s="94">
        <v>-1353</v>
      </c>
    </row>
    <row r="1703" spans="1:19">
      <c r="A1703" s="85" t="s">
        <v>83</v>
      </c>
      <c r="B1703" s="87">
        <v>43887</v>
      </c>
      <c r="C1703" s="88" t="s">
        <v>378</v>
      </c>
      <c r="D1703" s="89" t="s">
        <v>379</v>
      </c>
      <c r="E1703" s="94">
        <v>6297</v>
      </c>
      <c r="F1703" s="94">
        <v>6606</v>
      </c>
      <c r="G1703" s="94">
        <v>7507</v>
      </c>
      <c r="H1703" s="94">
        <v>884</v>
      </c>
      <c r="J1703" s="94">
        <v>7492</v>
      </c>
      <c r="N1703" s="94">
        <v>16</v>
      </c>
      <c r="R1703" s="94">
        <v>2180</v>
      </c>
      <c r="S1703" s="94">
        <v>-1293</v>
      </c>
    </row>
    <row r="1704" spans="1:19">
      <c r="A1704" s="85" t="s">
        <v>83</v>
      </c>
      <c r="B1704" s="87">
        <v>43888</v>
      </c>
      <c r="C1704" s="88" t="s">
        <v>378</v>
      </c>
      <c r="D1704" s="89" t="s">
        <v>379</v>
      </c>
      <c r="E1704" s="94">
        <v>7644</v>
      </c>
      <c r="F1704" s="94">
        <v>7738</v>
      </c>
      <c r="G1704" s="94">
        <v>8004</v>
      </c>
      <c r="H1704" s="94">
        <v>251</v>
      </c>
      <c r="J1704" s="94">
        <v>7846</v>
      </c>
      <c r="N1704" s="94">
        <v>158</v>
      </c>
      <c r="R1704" s="94">
        <v>2423</v>
      </c>
      <c r="S1704" s="94">
        <v>-2171</v>
      </c>
    </row>
    <row r="1705" spans="1:19">
      <c r="A1705" s="85" t="s">
        <v>83</v>
      </c>
      <c r="B1705" s="87">
        <v>43889</v>
      </c>
      <c r="C1705" s="88" t="s">
        <v>378</v>
      </c>
      <c r="D1705" s="89" t="s">
        <v>379</v>
      </c>
      <c r="E1705" s="94">
        <v>7909</v>
      </c>
      <c r="F1705" s="94">
        <v>8195</v>
      </c>
      <c r="G1705" s="94">
        <v>8460</v>
      </c>
      <c r="H1705" s="94">
        <v>251</v>
      </c>
      <c r="J1705" s="94">
        <v>8301</v>
      </c>
      <c r="N1705" s="94">
        <v>156</v>
      </c>
      <c r="R1705" s="94">
        <v>3030</v>
      </c>
      <c r="S1705" s="94">
        <v>-2779</v>
      </c>
    </row>
    <row r="1706" spans="1:19">
      <c r="A1706" s="85" t="s">
        <v>83</v>
      </c>
      <c r="B1706" s="87">
        <v>43890</v>
      </c>
      <c r="C1706" s="88" t="s">
        <v>378</v>
      </c>
      <c r="D1706" s="89" t="s">
        <v>379</v>
      </c>
      <c r="E1706" s="94">
        <v>6771</v>
      </c>
      <c r="F1706" s="94">
        <v>6800</v>
      </c>
      <c r="G1706" s="94">
        <v>7795</v>
      </c>
      <c r="H1706" s="94">
        <v>978</v>
      </c>
      <c r="J1706" s="94">
        <v>7635</v>
      </c>
      <c r="N1706" s="94">
        <v>156</v>
      </c>
      <c r="R1706" s="94">
        <v>3538</v>
      </c>
      <c r="S1706" s="94">
        <v>-2559</v>
      </c>
    </row>
    <row r="1707" spans="1:19">
      <c r="A1707" s="85" t="s">
        <v>83</v>
      </c>
      <c r="B1707" s="87">
        <v>43891</v>
      </c>
      <c r="C1707" s="88" t="s">
        <v>378</v>
      </c>
      <c r="D1707" s="89" t="s">
        <v>379</v>
      </c>
      <c r="E1707" s="94">
        <v>6772</v>
      </c>
      <c r="F1707" s="94">
        <v>6768</v>
      </c>
      <c r="G1707" s="94">
        <v>7782</v>
      </c>
      <c r="H1707" s="94">
        <v>1000</v>
      </c>
      <c r="J1707" s="94">
        <v>7645</v>
      </c>
      <c r="N1707" s="94">
        <v>138</v>
      </c>
      <c r="R1707" s="94">
        <v>3737</v>
      </c>
      <c r="S1707" s="94">
        <v>-2735</v>
      </c>
    </row>
    <row r="1708" spans="1:19">
      <c r="A1708" s="85" t="s">
        <v>83</v>
      </c>
      <c r="B1708" s="87">
        <v>43892</v>
      </c>
      <c r="C1708" s="88" t="s">
        <v>378</v>
      </c>
      <c r="D1708" s="89" t="s">
        <v>379</v>
      </c>
      <c r="E1708" s="94">
        <v>6521</v>
      </c>
      <c r="F1708" s="94">
        <v>6602</v>
      </c>
      <c r="G1708" s="94">
        <v>7590</v>
      </c>
      <c r="H1708" s="94">
        <v>974</v>
      </c>
      <c r="J1708" s="94">
        <v>7500</v>
      </c>
      <c r="N1708" s="94">
        <v>89</v>
      </c>
      <c r="R1708" s="94">
        <v>3206</v>
      </c>
      <c r="S1708" s="94">
        <v>-2233</v>
      </c>
    </row>
    <row r="1709" spans="1:19">
      <c r="A1709" s="85" t="s">
        <v>83</v>
      </c>
      <c r="B1709" s="87">
        <v>43893</v>
      </c>
      <c r="C1709" s="88" t="s">
        <v>378</v>
      </c>
      <c r="D1709" s="89" t="s">
        <v>379</v>
      </c>
      <c r="E1709" s="94">
        <v>6367</v>
      </c>
      <c r="F1709" s="94">
        <v>6784</v>
      </c>
      <c r="G1709" s="94">
        <v>7649</v>
      </c>
      <c r="H1709" s="94">
        <v>846</v>
      </c>
      <c r="J1709" s="94">
        <v>7578</v>
      </c>
      <c r="N1709" s="94">
        <v>69</v>
      </c>
      <c r="R1709" s="94">
        <v>2971</v>
      </c>
      <c r="S1709" s="94">
        <v>-2118</v>
      </c>
    </row>
    <row r="1710" spans="1:19">
      <c r="A1710" s="85" t="s">
        <v>83</v>
      </c>
      <c r="B1710" s="87">
        <v>43894</v>
      </c>
      <c r="C1710" s="88" t="s">
        <v>378</v>
      </c>
      <c r="D1710" s="89" t="s">
        <v>379</v>
      </c>
      <c r="E1710" s="94">
        <v>6720</v>
      </c>
      <c r="F1710" s="94">
        <v>7086</v>
      </c>
      <c r="G1710" s="94">
        <v>7861</v>
      </c>
      <c r="H1710" s="94">
        <v>763</v>
      </c>
      <c r="J1710" s="94">
        <v>7809</v>
      </c>
      <c r="N1710" s="94">
        <v>53</v>
      </c>
      <c r="R1710" s="94">
        <v>3185</v>
      </c>
      <c r="S1710" s="94">
        <v>-2425</v>
      </c>
    </row>
    <row r="1711" spans="1:19">
      <c r="A1711" s="85" t="s">
        <v>83</v>
      </c>
      <c r="B1711" s="87">
        <v>43895</v>
      </c>
      <c r="C1711" s="88" t="s">
        <v>378</v>
      </c>
      <c r="D1711" s="89" t="s">
        <v>379</v>
      </c>
      <c r="E1711" s="94">
        <v>6494</v>
      </c>
      <c r="F1711" s="94">
        <v>6903</v>
      </c>
      <c r="G1711" s="94">
        <v>7753</v>
      </c>
      <c r="H1711" s="94">
        <v>836</v>
      </c>
      <c r="J1711" s="94">
        <v>7703</v>
      </c>
      <c r="N1711" s="94">
        <v>53</v>
      </c>
      <c r="R1711" s="94">
        <v>3373</v>
      </c>
      <c r="S1711" s="94">
        <v>-2536</v>
      </c>
    </row>
    <row r="1712" spans="1:19">
      <c r="A1712" s="85" t="s">
        <v>83</v>
      </c>
      <c r="B1712" s="87">
        <v>43896</v>
      </c>
      <c r="C1712" s="88" t="s">
        <v>378</v>
      </c>
      <c r="D1712" s="89" t="s">
        <v>379</v>
      </c>
      <c r="E1712" s="94">
        <v>6082</v>
      </c>
      <c r="F1712" s="94">
        <v>6347</v>
      </c>
      <c r="G1712" s="94">
        <v>7391</v>
      </c>
      <c r="H1712" s="94">
        <v>1029</v>
      </c>
      <c r="J1712" s="94">
        <v>7243</v>
      </c>
      <c r="N1712" s="94">
        <v>151</v>
      </c>
      <c r="R1712" s="94">
        <v>3126</v>
      </c>
      <c r="S1712" s="94">
        <v>-2096</v>
      </c>
    </row>
    <row r="1713" spans="1:19">
      <c r="A1713" s="85" t="s">
        <v>83</v>
      </c>
      <c r="B1713" s="87">
        <v>43897</v>
      </c>
      <c r="C1713" s="88" t="s">
        <v>378</v>
      </c>
      <c r="D1713" s="89" t="s">
        <v>379</v>
      </c>
      <c r="E1713" s="94">
        <v>6347</v>
      </c>
      <c r="F1713" s="94">
        <v>6372</v>
      </c>
      <c r="G1713" s="94">
        <v>6389</v>
      </c>
      <c r="H1713" s="94">
        <v>-24</v>
      </c>
      <c r="J1713" s="94">
        <v>6235</v>
      </c>
      <c r="N1713" s="94">
        <v>155</v>
      </c>
      <c r="R1713" s="94">
        <v>2836</v>
      </c>
      <c r="S1713" s="94">
        <v>-2860</v>
      </c>
    </row>
    <row r="1714" spans="1:19">
      <c r="A1714" s="85" t="s">
        <v>83</v>
      </c>
      <c r="B1714" s="87">
        <v>43898</v>
      </c>
      <c r="C1714" s="88" t="s">
        <v>378</v>
      </c>
      <c r="D1714" s="89" t="s">
        <v>379</v>
      </c>
      <c r="E1714" s="94">
        <v>5742</v>
      </c>
      <c r="F1714" s="94">
        <v>6191</v>
      </c>
      <c r="G1714" s="94">
        <v>6314</v>
      </c>
      <c r="H1714" s="94">
        <v>-3</v>
      </c>
      <c r="J1714" s="94">
        <v>6184</v>
      </c>
      <c r="N1714" s="94">
        <v>130</v>
      </c>
      <c r="R1714" s="94">
        <v>1935</v>
      </c>
      <c r="S1714" s="94">
        <v>-1983</v>
      </c>
    </row>
    <row r="1715" spans="1:19">
      <c r="A1715" s="85" t="s">
        <v>83</v>
      </c>
      <c r="B1715" s="87">
        <v>43899</v>
      </c>
      <c r="C1715" s="88" t="s">
        <v>378</v>
      </c>
      <c r="D1715" s="89" t="s">
        <v>379</v>
      </c>
      <c r="E1715" s="94">
        <v>6282</v>
      </c>
      <c r="F1715" s="94">
        <v>6407</v>
      </c>
      <c r="G1715" s="94">
        <v>6373</v>
      </c>
      <c r="H1715" s="94">
        <v>-47</v>
      </c>
      <c r="J1715" s="94">
        <v>6243</v>
      </c>
      <c r="N1715" s="94">
        <v>131</v>
      </c>
      <c r="R1715" s="94">
        <v>2005</v>
      </c>
      <c r="S1715" s="94">
        <v>-2053</v>
      </c>
    </row>
    <row r="1716" spans="1:19">
      <c r="A1716" s="85" t="s">
        <v>83</v>
      </c>
      <c r="B1716" s="87">
        <v>43900</v>
      </c>
      <c r="C1716" s="88" t="s">
        <v>378</v>
      </c>
      <c r="D1716" s="89" t="s">
        <v>379</v>
      </c>
      <c r="E1716" s="94">
        <v>6278</v>
      </c>
      <c r="F1716" s="94">
        <v>6506</v>
      </c>
      <c r="G1716" s="94">
        <v>6516</v>
      </c>
      <c r="H1716" s="94">
        <v>-3</v>
      </c>
      <c r="J1716" s="94">
        <v>6427</v>
      </c>
      <c r="N1716" s="94">
        <v>88</v>
      </c>
      <c r="R1716" s="94">
        <v>2187</v>
      </c>
      <c r="S1716" s="94">
        <v>-2186</v>
      </c>
    </row>
    <row r="1717" spans="1:19">
      <c r="A1717" s="85" t="s">
        <v>83</v>
      </c>
      <c r="B1717" s="87">
        <v>43901</v>
      </c>
      <c r="C1717" s="88" t="s">
        <v>378</v>
      </c>
      <c r="D1717" s="89" t="s">
        <v>379</v>
      </c>
      <c r="E1717" s="94">
        <v>6401</v>
      </c>
      <c r="F1717" s="94">
        <v>6710</v>
      </c>
      <c r="G1717" s="94">
        <v>6711</v>
      </c>
      <c r="H1717" s="94">
        <v>-8</v>
      </c>
      <c r="J1717" s="94">
        <v>6625</v>
      </c>
      <c r="N1717" s="94">
        <v>86</v>
      </c>
      <c r="R1717" s="94">
        <v>2130</v>
      </c>
      <c r="S1717" s="94">
        <v>-2140</v>
      </c>
    </row>
    <row r="1718" spans="1:19">
      <c r="A1718" s="85" t="s">
        <v>83</v>
      </c>
      <c r="B1718" s="87">
        <v>43902</v>
      </c>
      <c r="C1718" s="88" t="s">
        <v>378</v>
      </c>
      <c r="D1718" s="89" t="s">
        <v>379</v>
      </c>
      <c r="E1718" s="94">
        <v>6523</v>
      </c>
      <c r="F1718" s="94">
        <v>6820</v>
      </c>
      <c r="G1718" s="94">
        <v>6777</v>
      </c>
      <c r="H1718" s="94">
        <v>-53</v>
      </c>
      <c r="J1718" s="94">
        <v>6657</v>
      </c>
      <c r="N1718" s="94">
        <v>118</v>
      </c>
      <c r="R1718" s="94">
        <v>2185</v>
      </c>
      <c r="S1718" s="94">
        <v>-2239</v>
      </c>
    </row>
    <row r="1719" spans="1:19">
      <c r="A1719" s="85" t="s">
        <v>83</v>
      </c>
      <c r="B1719" s="87">
        <v>43903</v>
      </c>
      <c r="C1719" s="88" t="s">
        <v>378</v>
      </c>
      <c r="D1719" s="89" t="s">
        <v>379</v>
      </c>
      <c r="E1719" s="94">
        <v>6756</v>
      </c>
      <c r="F1719" s="94">
        <v>6986</v>
      </c>
      <c r="G1719" s="94">
        <v>6999</v>
      </c>
      <c r="H1719" s="94">
        <v>4</v>
      </c>
      <c r="J1719" s="94">
        <v>6898</v>
      </c>
      <c r="N1719" s="94">
        <v>106</v>
      </c>
      <c r="R1719" s="94">
        <v>2166</v>
      </c>
      <c r="S1719" s="94">
        <v>-2163</v>
      </c>
    </row>
    <row r="1720" spans="1:19">
      <c r="A1720" s="85" t="s">
        <v>83</v>
      </c>
      <c r="B1720" s="87">
        <v>43904</v>
      </c>
      <c r="C1720" s="88" t="s">
        <v>378</v>
      </c>
      <c r="D1720" s="89" t="s">
        <v>379</v>
      </c>
      <c r="E1720" s="94">
        <v>6571</v>
      </c>
      <c r="F1720" s="94">
        <v>6504</v>
      </c>
      <c r="G1720" s="94">
        <v>6493</v>
      </c>
      <c r="H1720" s="94">
        <v>-25</v>
      </c>
      <c r="J1720" s="94">
        <v>6357</v>
      </c>
      <c r="N1720" s="94">
        <v>136</v>
      </c>
      <c r="R1720" s="94">
        <v>2116</v>
      </c>
      <c r="S1720" s="94">
        <v>-2138</v>
      </c>
    </row>
    <row r="1721" spans="1:19">
      <c r="A1721" s="85" t="s">
        <v>83</v>
      </c>
      <c r="B1721" s="87">
        <v>43905</v>
      </c>
      <c r="C1721" s="88" t="s">
        <v>378</v>
      </c>
      <c r="D1721" s="89" t="s">
        <v>379</v>
      </c>
      <c r="E1721" s="94">
        <v>6643</v>
      </c>
      <c r="F1721" s="94">
        <v>6399</v>
      </c>
      <c r="G1721" s="94">
        <v>6270</v>
      </c>
      <c r="H1721" s="94">
        <v>-146</v>
      </c>
      <c r="J1721" s="94">
        <v>6146</v>
      </c>
      <c r="N1721" s="94">
        <v>125</v>
      </c>
      <c r="R1721" s="94">
        <v>2020</v>
      </c>
      <c r="S1721" s="94">
        <v>-2167</v>
      </c>
    </row>
    <row r="1722" spans="1:19">
      <c r="A1722" s="85" t="s">
        <v>83</v>
      </c>
      <c r="B1722" s="87">
        <v>43906</v>
      </c>
      <c r="C1722" s="88" t="s">
        <v>378</v>
      </c>
      <c r="D1722" s="89" t="s">
        <v>379</v>
      </c>
      <c r="E1722" s="94">
        <v>6768</v>
      </c>
      <c r="F1722" s="94">
        <v>6908</v>
      </c>
      <c r="G1722" s="94">
        <v>6845</v>
      </c>
      <c r="H1722" s="94">
        <v>-81</v>
      </c>
      <c r="J1722" s="94">
        <v>6700</v>
      </c>
      <c r="N1722" s="94">
        <v>144</v>
      </c>
      <c r="R1722" s="94">
        <v>2323</v>
      </c>
      <c r="S1722" s="94">
        <v>-2402</v>
      </c>
    </row>
    <row r="1723" spans="1:19">
      <c r="A1723" s="85" t="s">
        <v>83</v>
      </c>
      <c r="B1723" s="87">
        <v>43907</v>
      </c>
      <c r="C1723" s="88" t="s">
        <v>378</v>
      </c>
      <c r="D1723" s="89" t="s">
        <v>379</v>
      </c>
      <c r="E1723" s="94">
        <v>6687</v>
      </c>
      <c r="F1723" s="94">
        <v>6821</v>
      </c>
      <c r="G1723" s="94">
        <v>6745</v>
      </c>
      <c r="H1723" s="94">
        <v>-90</v>
      </c>
      <c r="J1723" s="94">
        <v>6673</v>
      </c>
      <c r="N1723" s="94">
        <v>76</v>
      </c>
      <c r="R1723" s="94">
        <v>2317</v>
      </c>
      <c r="S1723" s="94">
        <v>-2406</v>
      </c>
    </row>
    <row r="1724" spans="1:19">
      <c r="A1724" s="85" t="s">
        <v>83</v>
      </c>
      <c r="B1724" s="87">
        <v>43908</v>
      </c>
      <c r="C1724" s="88" t="s">
        <v>378</v>
      </c>
      <c r="D1724" s="89" t="s">
        <v>379</v>
      </c>
      <c r="E1724" s="94">
        <v>7048</v>
      </c>
      <c r="F1724" s="94">
        <v>7243</v>
      </c>
      <c r="G1724" s="94">
        <v>6801</v>
      </c>
      <c r="H1724" s="94">
        <v>-457</v>
      </c>
      <c r="J1724" s="94">
        <v>6665</v>
      </c>
      <c r="N1724" s="94">
        <v>138</v>
      </c>
      <c r="R1724" s="94">
        <v>2125</v>
      </c>
      <c r="S1724" s="94">
        <v>-2582</v>
      </c>
    </row>
    <row r="1725" spans="1:19">
      <c r="A1725" s="85" t="s">
        <v>83</v>
      </c>
      <c r="B1725" s="87">
        <v>43909</v>
      </c>
      <c r="C1725" s="88" t="s">
        <v>378</v>
      </c>
      <c r="D1725" s="89" t="s">
        <v>379</v>
      </c>
      <c r="E1725" s="94">
        <v>6954</v>
      </c>
      <c r="F1725" s="94">
        <v>7132</v>
      </c>
      <c r="G1725" s="94">
        <v>6558</v>
      </c>
      <c r="H1725" s="94">
        <v>-591</v>
      </c>
      <c r="J1725" s="94">
        <v>6411</v>
      </c>
      <c r="N1725" s="94">
        <v>143</v>
      </c>
      <c r="R1725" s="94">
        <v>2156</v>
      </c>
      <c r="S1725" s="94">
        <v>-2745</v>
      </c>
    </row>
    <row r="1726" spans="1:19">
      <c r="A1726" s="85" t="s">
        <v>83</v>
      </c>
      <c r="B1726" s="87">
        <v>43910</v>
      </c>
      <c r="C1726" s="88" t="s">
        <v>378</v>
      </c>
      <c r="D1726" s="89" t="s">
        <v>379</v>
      </c>
      <c r="E1726" s="94">
        <v>6857</v>
      </c>
      <c r="F1726" s="94">
        <v>7152</v>
      </c>
      <c r="G1726" s="94">
        <v>6560</v>
      </c>
      <c r="H1726" s="94">
        <v>-606</v>
      </c>
      <c r="J1726" s="94">
        <v>6445</v>
      </c>
      <c r="N1726" s="94">
        <v>118</v>
      </c>
      <c r="R1726" s="94">
        <v>2158</v>
      </c>
      <c r="S1726" s="94">
        <v>-2763</v>
      </c>
    </row>
    <row r="1727" spans="1:19">
      <c r="A1727" s="85" t="s">
        <v>83</v>
      </c>
      <c r="B1727" s="87">
        <v>43911</v>
      </c>
      <c r="C1727" s="88" t="s">
        <v>378</v>
      </c>
      <c r="D1727" s="89" t="s">
        <v>379</v>
      </c>
      <c r="E1727" s="94">
        <v>6470</v>
      </c>
      <c r="F1727" s="94">
        <v>6816</v>
      </c>
      <c r="G1727" s="94">
        <v>6215</v>
      </c>
      <c r="H1727" s="94">
        <v>-607</v>
      </c>
      <c r="J1727" s="94">
        <v>6147</v>
      </c>
      <c r="N1727" s="94">
        <v>98</v>
      </c>
      <c r="R1727" s="94">
        <v>1808</v>
      </c>
      <c r="S1727" s="94">
        <v>-2415</v>
      </c>
    </row>
    <row r="1728" spans="1:19">
      <c r="A1728" s="85" t="s">
        <v>83</v>
      </c>
      <c r="B1728" s="87">
        <v>43912</v>
      </c>
      <c r="C1728" s="88" t="s">
        <v>378</v>
      </c>
      <c r="D1728" s="89" t="s">
        <v>379</v>
      </c>
      <c r="E1728" s="94">
        <v>6787</v>
      </c>
      <c r="F1728" s="94">
        <v>6688</v>
      </c>
      <c r="G1728" s="94">
        <v>6098</v>
      </c>
      <c r="H1728" s="94">
        <v>-603</v>
      </c>
      <c r="J1728" s="94">
        <v>5984</v>
      </c>
      <c r="N1728" s="94">
        <v>114</v>
      </c>
      <c r="R1728" s="94">
        <v>1937</v>
      </c>
      <c r="S1728" s="94">
        <v>-2539</v>
      </c>
    </row>
    <row r="1729" spans="1:19">
      <c r="A1729" s="85" t="s">
        <v>83</v>
      </c>
      <c r="B1729" s="87">
        <v>43913</v>
      </c>
      <c r="C1729" s="88" t="s">
        <v>378</v>
      </c>
      <c r="D1729" s="89" t="s">
        <v>379</v>
      </c>
      <c r="E1729" s="94">
        <v>6937</v>
      </c>
      <c r="F1729" s="94">
        <v>6920</v>
      </c>
      <c r="G1729" s="94">
        <v>6299</v>
      </c>
      <c r="H1729" s="94">
        <v>-642</v>
      </c>
      <c r="J1729" s="94">
        <v>6190</v>
      </c>
      <c r="N1729" s="94">
        <v>109</v>
      </c>
      <c r="R1729" s="94">
        <v>2445</v>
      </c>
      <c r="S1729" s="94">
        <v>-3085</v>
      </c>
    </row>
    <row r="1730" spans="1:19">
      <c r="A1730" s="85" t="s">
        <v>83</v>
      </c>
      <c r="B1730" s="87">
        <v>43914</v>
      </c>
      <c r="C1730" s="88" t="s">
        <v>378</v>
      </c>
      <c r="D1730" s="89" t="s">
        <v>379</v>
      </c>
      <c r="E1730" s="94">
        <v>7044</v>
      </c>
      <c r="F1730" s="94">
        <v>7210</v>
      </c>
      <c r="G1730" s="94">
        <v>7115</v>
      </c>
      <c r="H1730" s="94">
        <v>-124</v>
      </c>
      <c r="J1730" s="94">
        <v>6987</v>
      </c>
      <c r="N1730" s="94">
        <v>129</v>
      </c>
      <c r="R1730" s="94">
        <v>2704</v>
      </c>
      <c r="S1730" s="94">
        <v>-2827</v>
      </c>
    </row>
    <row r="1731" spans="1:19">
      <c r="A1731" s="85" t="s">
        <v>83</v>
      </c>
      <c r="B1731" s="87">
        <v>43915</v>
      </c>
      <c r="C1731" s="88" t="s">
        <v>378</v>
      </c>
      <c r="D1731" s="89" t="s">
        <v>379</v>
      </c>
      <c r="E1731" s="94">
        <v>7561</v>
      </c>
      <c r="F1731" s="94">
        <v>7689</v>
      </c>
      <c r="G1731" s="94">
        <v>7976</v>
      </c>
      <c r="H1731" s="94">
        <v>281</v>
      </c>
      <c r="J1731" s="94">
        <v>7864</v>
      </c>
      <c r="N1731" s="94">
        <v>112</v>
      </c>
      <c r="R1731" s="94">
        <v>3369</v>
      </c>
      <c r="S1731" s="94">
        <v>-3088</v>
      </c>
    </row>
    <row r="1732" spans="1:19">
      <c r="A1732" s="85" t="s">
        <v>83</v>
      </c>
      <c r="B1732" s="87">
        <v>43916</v>
      </c>
      <c r="C1732" s="88" t="s">
        <v>378</v>
      </c>
      <c r="D1732" s="89" t="s">
        <v>379</v>
      </c>
      <c r="E1732" s="94">
        <v>7552</v>
      </c>
      <c r="F1732" s="94">
        <v>7639</v>
      </c>
      <c r="G1732" s="94">
        <v>7949</v>
      </c>
      <c r="H1732" s="94">
        <v>299</v>
      </c>
      <c r="J1732" s="94">
        <v>7804</v>
      </c>
      <c r="N1732" s="94">
        <v>146</v>
      </c>
      <c r="R1732" s="94">
        <v>2789</v>
      </c>
      <c r="S1732" s="94">
        <v>-2492</v>
      </c>
    </row>
    <row r="1733" spans="1:19">
      <c r="A1733" s="85" t="s">
        <v>83</v>
      </c>
      <c r="B1733" s="87">
        <v>43917</v>
      </c>
      <c r="C1733" s="88" t="s">
        <v>378</v>
      </c>
      <c r="D1733" s="89" t="s">
        <v>379</v>
      </c>
      <c r="E1733" s="94">
        <v>7157</v>
      </c>
      <c r="F1733" s="94">
        <v>7560</v>
      </c>
      <c r="G1733" s="94">
        <v>8050</v>
      </c>
      <c r="H1733" s="94">
        <v>477</v>
      </c>
      <c r="J1733" s="94">
        <v>7930</v>
      </c>
      <c r="N1733" s="94">
        <v>119</v>
      </c>
      <c r="R1733" s="94">
        <v>2463</v>
      </c>
      <c r="S1733" s="94">
        <v>-1983</v>
      </c>
    </row>
    <row r="1734" spans="1:19">
      <c r="A1734" s="85" t="s">
        <v>83</v>
      </c>
      <c r="B1734" s="87">
        <v>43918</v>
      </c>
      <c r="C1734" s="88" t="s">
        <v>378</v>
      </c>
      <c r="D1734" s="89" t="s">
        <v>379</v>
      </c>
      <c r="E1734" s="94">
        <v>7032</v>
      </c>
      <c r="F1734" s="94">
        <v>7181</v>
      </c>
      <c r="G1734" s="94">
        <v>7720</v>
      </c>
      <c r="H1734" s="94">
        <v>529</v>
      </c>
      <c r="J1734" s="94">
        <v>7588</v>
      </c>
      <c r="N1734" s="94">
        <v>131</v>
      </c>
      <c r="R1734" s="94">
        <v>2400</v>
      </c>
      <c r="S1734" s="94">
        <v>-1870</v>
      </c>
    </row>
    <row r="1735" spans="1:19">
      <c r="A1735" s="85" t="s">
        <v>83</v>
      </c>
      <c r="B1735" s="87">
        <v>43919</v>
      </c>
      <c r="C1735" s="88" t="s">
        <v>378</v>
      </c>
      <c r="D1735" s="89" t="s">
        <v>379</v>
      </c>
      <c r="E1735" s="94">
        <v>7197</v>
      </c>
      <c r="F1735" s="94">
        <v>7308</v>
      </c>
      <c r="G1735" s="94">
        <v>6717</v>
      </c>
      <c r="H1735" s="94">
        <v>-589</v>
      </c>
      <c r="J1735" s="94">
        <v>6586</v>
      </c>
      <c r="N1735" s="94">
        <v>131</v>
      </c>
      <c r="R1735" s="94">
        <v>1815</v>
      </c>
      <c r="S1735" s="94">
        <v>-2407</v>
      </c>
    </row>
    <row r="1736" spans="1:19">
      <c r="A1736" s="85" t="s">
        <v>83</v>
      </c>
      <c r="B1736" s="87">
        <v>43920</v>
      </c>
      <c r="C1736" s="88" t="s">
        <v>378</v>
      </c>
      <c r="D1736" s="89" t="s">
        <v>379</v>
      </c>
      <c r="E1736" s="94">
        <v>7435</v>
      </c>
      <c r="F1736" s="94">
        <v>7412</v>
      </c>
      <c r="G1736" s="94">
        <v>6530</v>
      </c>
      <c r="H1736" s="94">
        <v>-893</v>
      </c>
      <c r="J1736" s="94">
        <v>6391</v>
      </c>
      <c r="N1736" s="94">
        <v>135</v>
      </c>
      <c r="R1736" s="94">
        <v>2146</v>
      </c>
      <c r="S1736" s="94">
        <v>-3036</v>
      </c>
    </row>
    <row r="1737" spans="1:19">
      <c r="A1737" s="85" t="s">
        <v>83</v>
      </c>
      <c r="B1737" s="87">
        <v>43921</v>
      </c>
      <c r="C1737" s="88" t="s">
        <v>378</v>
      </c>
      <c r="D1737" s="89" t="s">
        <v>379</v>
      </c>
      <c r="E1737" s="94">
        <v>7003</v>
      </c>
      <c r="F1737" s="94">
        <v>6930</v>
      </c>
      <c r="G1737" s="94">
        <v>6484</v>
      </c>
      <c r="H1737" s="94">
        <v>-449</v>
      </c>
      <c r="J1737" s="94">
        <v>6414</v>
      </c>
      <c r="N1737" s="94">
        <v>69</v>
      </c>
      <c r="R1737" s="94">
        <v>2320</v>
      </c>
      <c r="S1737" s="94">
        <v>-2771</v>
      </c>
    </row>
    <row r="1738" spans="1:19">
      <c r="A1738" s="85" t="s">
        <v>83</v>
      </c>
      <c r="B1738" s="87">
        <v>43922</v>
      </c>
      <c r="C1738" s="88" t="s">
        <v>378</v>
      </c>
      <c r="D1738" s="89" t="s">
        <v>379</v>
      </c>
      <c r="E1738" s="94">
        <v>5611</v>
      </c>
      <c r="F1738" s="94">
        <v>5501</v>
      </c>
      <c r="G1738" s="94">
        <v>4792</v>
      </c>
      <c r="H1738" s="94">
        <v>-719</v>
      </c>
      <c r="J1738" s="94">
        <v>4628</v>
      </c>
      <c r="N1738" s="94">
        <v>163</v>
      </c>
      <c r="R1738" s="94">
        <v>1733</v>
      </c>
      <c r="S1738" s="94">
        <v>-2448</v>
      </c>
    </row>
    <row r="1739" spans="1:19">
      <c r="A1739" s="85" t="s">
        <v>83</v>
      </c>
      <c r="B1739" s="87">
        <v>43923</v>
      </c>
      <c r="C1739" s="88" t="s">
        <v>378</v>
      </c>
      <c r="D1739" s="89" t="s">
        <v>379</v>
      </c>
      <c r="E1739" s="94">
        <v>5663</v>
      </c>
      <c r="F1739" s="94">
        <v>5592</v>
      </c>
      <c r="G1739" s="94">
        <v>5076</v>
      </c>
      <c r="H1739" s="94">
        <v>-523</v>
      </c>
      <c r="J1739" s="94">
        <v>4918</v>
      </c>
      <c r="N1739" s="94">
        <v>158</v>
      </c>
      <c r="R1739" s="94">
        <v>1663</v>
      </c>
      <c r="S1739" s="94">
        <v>-2185</v>
      </c>
    </row>
    <row r="1740" spans="1:19">
      <c r="A1740" s="85" t="s">
        <v>83</v>
      </c>
      <c r="B1740" s="87">
        <v>43924</v>
      </c>
      <c r="C1740" s="88" t="s">
        <v>378</v>
      </c>
      <c r="D1740" s="89" t="s">
        <v>379</v>
      </c>
      <c r="E1740" s="94">
        <v>5801</v>
      </c>
      <c r="F1740" s="94">
        <v>5583</v>
      </c>
      <c r="G1740" s="94">
        <v>4950</v>
      </c>
      <c r="H1740" s="94">
        <v>-641</v>
      </c>
      <c r="J1740" s="94">
        <v>4844</v>
      </c>
      <c r="N1740" s="94">
        <v>106</v>
      </c>
      <c r="R1740" s="94">
        <v>1365</v>
      </c>
      <c r="S1740" s="94">
        <v>-2011</v>
      </c>
    </row>
    <row r="1741" spans="1:19">
      <c r="A1741" s="85" t="s">
        <v>83</v>
      </c>
      <c r="B1741" s="87">
        <v>43925</v>
      </c>
      <c r="C1741" s="88" t="s">
        <v>378</v>
      </c>
      <c r="D1741" s="89" t="s">
        <v>379</v>
      </c>
      <c r="E1741" s="94">
        <v>5707</v>
      </c>
      <c r="F1741" s="94">
        <v>5736</v>
      </c>
      <c r="G1741" s="94">
        <v>4988</v>
      </c>
      <c r="H1741" s="94">
        <v>-752</v>
      </c>
      <c r="J1741" s="94">
        <v>4844</v>
      </c>
      <c r="N1741" s="94">
        <v>144</v>
      </c>
      <c r="R1741" s="94">
        <v>1399</v>
      </c>
      <c r="S1741" s="94">
        <v>-2154</v>
      </c>
    </row>
    <row r="1742" spans="1:19">
      <c r="A1742" s="85" t="s">
        <v>83</v>
      </c>
      <c r="B1742" s="87">
        <v>43926</v>
      </c>
      <c r="C1742" s="88" t="s">
        <v>378</v>
      </c>
      <c r="D1742" s="89" t="s">
        <v>379</v>
      </c>
      <c r="E1742" s="94">
        <v>5747</v>
      </c>
      <c r="F1742" s="94">
        <v>5772</v>
      </c>
      <c r="G1742" s="94">
        <v>5087</v>
      </c>
      <c r="H1742" s="94">
        <v>-695</v>
      </c>
      <c r="J1742" s="94">
        <v>4987</v>
      </c>
      <c r="N1742" s="94">
        <v>99</v>
      </c>
      <c r="R1742" s="94">
        <v>1450</v>
      </c>
      <c r="S1742" s="94">
        <v>-2147</v>
      </c>
    </row>
    <row r="1743" spans="1:19">
      <c r="A1743" s="85" t="s">
        <v>83</v>
      </c>
      <c r="B1743" s="87">
        <v>43927</v>
      </c>
      <c r="C1743" s="88" t="s">
        <v>378</v>
      </c>
      <c r="D1743" s="89" t="s">
        <v>379</v>
      </c>
      <c r="E1743" s="94">
        <v>6357</v>
      </c>
      <c r="F1743" s="94">
        <v>6347</v>
      </c>
      <c r="G1743" s="94">
        <v>5612</v>
      </c>
      <c r="H1743" s="94">
        <v>-740</v>
      </c>
      <c r="J1743" s="94">
        <v>5476</v>
      </c>
      <c r="N1743" s="94">
        <v>135</v>
      </c>
      <c r="R1743" s="94">
        <v>1333</v>
      </c>
      <c r="S1743" s="94">
        <v>-2076</v>
      </c>
    </row>
    <row r="1744" spans="1:19">
      <c r="A1744" s="85" t="s">
        <v>83</v>
      </c>
      <c r="B1744" s="87">
        <v>43928</v>
      </c>
      <c r="C1744" s="88" t="s">
        <v>378</v>
      </c>
      <c r="D1744" s="89" t="s">
        <v>379</v>
      </c>
      <c r="E1744" s="94">
        <v>6553</v>
      </c>
      <c r="F1744" s="94">
        <v>6606</v>
      </c>
      <c r="G1744" s="94">
        <v>5812</v>
      </c>
      <c r="H1744" s="94">
        <v>-800</v>
      </c>
      <c r="J1744" s="94">
        <v>5688</v>
      </c>
      <c r="N1744" s="94">
        <v>129</v>
      </c>
      <c r="R1744" s="94">
        <v>1145</v>
      </c>
      <c r="S1744" s="94">
        <v>-1946</v>
      </c>
    </row>
    <row r="1745" spans="1:19">
      <c r="A1745" s="85" t="s">
        <v>83</v>
      </c>
      <c r="B1745" s="87">
        <v>43929</v>
      </c>
      <c r="C1745" s="88" t="s">
        <v>378</v>
      </c>
      <c r="D1745" s="89" t="s">
        <v>379</v>
      </c>
      <c r="E1745" s="94">
        <v>7181</v>
      </c>
      <c r="F1745" s="94">
        <v>7331</v>
      </c>
      <c r="G1745" s="94">
        <v>6471</v>
      </c>
      <c r="H1745" s="94">
        <v>-863</v>
      </c>
      <c r="J1745" s="94">
        <v>6374</v>
      </c>
      <c r="N1745" s="94">
        <v>97</v>
      </c>
      <c r="R1745" s="94">
        <v>1746</v>
      </c>
      <c r="S1745" s="94">
        <v>-2610</v>
      </c>
    </row>
    <row r="1746" spans="1:19">
      <c r="A1746" s="85" t="s">
        <v>83</v>
      </c>
      <c r="B1746" s="87">
        <v>43930</v>
      </c>
      <c r="C1746" s="88" t="s">
        <v>378</v>
      </c>
      <c r="D1746" s="89" t="s">
        <v>379</v>
      </c>
      <c r="E1746" s="94">
        <v>7874</v>
      </c>
      <c r="F1746" s="94">
        <v>8139</v>
      </c>
      <c r="G1746" s="94">
        <v>7164</v>
      </c>
      <c r="H1746" s="94">
        <v>-979</v>
      </c>
      <c r="J1746" s="94">
        <v>7026</v>
      </c>
      <c r="N1746" s="94">
        <v>139</v>
      </c>
      <c r="R1746" s="94">
        <v>1989</v>
      </c>
      <c r="S1746" s="94">
        <v>-2968</v>
      </c>
    </row>
    <row r="1747" spans="1:19">
      <c r="A1747" s="85" t="s">
        <v>83</v>
      </c>
      <c r="B1747" s="87">
        <v>43931</v>
      </c>
      <c r="C1747" s="88" t="s">
        <v>378</v>
      </c>
      <c r="D1747" s="89" t="s">
        <v>379</v>
      </c>
      <c r="E1747" s="94">
        <v>6228</v>
      </c>
      <c r="F1747" s="94">
        <v>6059</v>
      </c>
      <c r="G1747" s="94">
        <v>5276</v>
      </c>
      <c r="H1747" s="94">
        <v>-797</v>
      </c>
      <c r="J1747" s="94">
        <v>5177</v>
      </c>
      <c r="N1747" s="94">
        <v>101</v>
      </c>
      <c r="R1747" s="94">
        <v>1155</v>
      </c>
      <c r="S1747" s="94">
        <v>-1953</v>
      </c>
    </row>
    <row r="1748" spans="1:19">
      <c r="A1748" s="85" t="s">
        <v>83</v>
      </c>
      <c r="B1748" s="87">
        <v>43932</v>
      </c>
      <c r="C1748" s="88" t="s">
        <v>378</v>
      </c>
      <c r="D1748" s="89" t="s">
        <v>379</v>
      </c>
      <c r="E1748" s="94">
        <v>5224</v>
      </c>
      <c r="F1748" s="94">
        <v>5246</v>
      </c>
      <c r="G1748" s="94">
        <v>4724</v>
      </c>
      <c r="H1748" s="94">
        <v>-531</v>
      </c>
      <c r="J1748" s="94">
        <v>4599</v>
      </c>
      <c r="N1748" s="94">
        <v>124</v>
      </c>
      <c r="R1748" s="94">
        <v>806</v>
      </c>
      <c r="S1748" s="94">
        <v>-1339</v>
      </c>
    </row>
    <row r="1749" spans="1:19">
      <c r="A1749" s="85" t="s">
        <v>83</v>
      </c>
      <c r="B1749" s="87">
        <v>43933</v>
      </c>
      <c r="C1749" s="88" t="s">
        <v>378</v>
      </c>
      <c r="D1749" s="89" t="s">
        <v>379</v>
      </c>
      <c r="E1749" s="94">
        <v>5673</v>
      </c>
      <c r="F1749" s="94">
        <v>6008</v>
      </c>
      <c r="G1749" s="94">
        <v>5543</v>
      </c>
      <c r="H1749" s="94">
        <v>-476</v>
      </c>
      <c r="J1749" s="94">
        <v>5462</v>
      </c>
      <c r="N1749" s="94">
        <v>78</v>
      </c>
      <c r="R1749" s="94">
        <v>1217</v>
      </c>
      <c r="S1749" s="94">
        <v>-1694</v>
      </c>
    </row>
    <row r="1750" spans="1:19">
      <c r="A1750" s="85" t="s">
        <v>83</v>
      </c>
      <c r="B1750" s="87">
        <v>43934</v>
      </c>
      <c r="C1750" s="88" t="s">
        <v>378</v>
      </c>
      <c r="D1750" s="89" t="s">
        <v>379</v>
      </c>
      <c r="E1750" s="94">
        <v>7594</v>
      </c>
      <c r="F1750" s="94">
        <v>7433</v>
      </c>
      <c r="G1750" s="94">
        <v>6617</v>
      </c>
      <c r="H1750" s="94">
        <v>-820</v>
      </c>
      <c r="J1750" s="94">
        <v>6511</v>
      </c>
      <c r="N1750" s="94">
        <v>106</v>
      </c>
      <c r="R1750" s="94">
        <v>1575</v>
      </c>
      <c r="S1750" s="94">
        <v>-2395</v>
      </c>
    </row>
    <row r="1751" spans="1:19">
      <c r="A1751" s="85" t="s">
        <v>83</v>
      </c>
      <c r="B1751" s="87">
        <v>43935</v>
      </c>
      <c r="C1751" s="88" t="s">
        <v>378</v>
      </c>
      <c r="D1751" s="89" t="s">
        <v>379</v>
      </c>
      <c r="E1751" s="94">
        <v>6221</v>
      </c>
      <c r="F1751" s="94">
        <v>6615</v>
      </c>
      <c r="G1751" s="94">
        <v>5830</v>
      </c>
      <c r="H1751" s="94">
        <v>-792</v>
      </c>
      <c r="J1751" s="94">
        <v>5737</v>
      </c>
      <c r="N1751" s="94">
        <v>92</v>
      </c>
      <c r="R1751" s="94">
        <v>1197</v>
      </c>
      <c r="S1751" s="94">
        <v>-1989</v>
      </c>
    </row>
    <row r="1752" spans="1:19">
      <c r="A1752" s="85" t="s">
        <v>83</v>
      </c>
      <c r="B1752" s="87">
        <v>43936</v>
      </c>
      <c r="C1752" s="88" t="s">
        <v>378</v>
      </c>
      <c r="D1752" s="89" t="s">
        <v>379</v>
      </c>
      <c r="E1752" s="94">
        <v>5780</v>
      </c>
      <c r="F1752" s="94">
        <v>5644</v>
      </c>
      <c r="G1752" s="94">
        <v>5059</v>
      </c>
      <c r="H1752" s="94">
        <v>-594</v>
      </c>
      <c r="J1752" s="94">
        <v>4997</v>
      </c>
      <c r="N1752" s="94">
        <v>60</v>
      </c>
      <c r="R1752" s="94">
        <v>679</v>
      </c>
      <c r="S1752" s="94">
        <v>-1273</v>
      </c>
    </row>
    <row r="1753" spans="1:19">
      <c r="A1753" s="85" t="s">
        <v>83</v>
      </c>
      <c r="B1753" s="87">
        <v>43937</v>
      </c>
      <c r="C1753" s="88" t="s">
        <v>378</v>
      </c>
      <c r="D1753" s="89" t="s">
        <v>379</v>
      </c>
      <c r="E1753" s="94">
        <v>5288</v>
      </c>
      <c r="F1753" s="94">
        <v>5526</v>
      </c>
      <c r="G1753" s="94">
        <v>5118</v>
      </c>
      <c r="H1753" s="94">
        <v>-413</v>
      </c>
      <c r="J1753" s="94">
        <v>4961</v>
      </c>
      <c r="N1753" s="94">
        <v>156</v>
      </c>
      <c r="R1753" s="94">
        <v>565</v>
      </c>
      <c r="S1753" s="94">
        <v>-982</v>
      </c>
    </row>
    <row r="1754" spans="1:19">
      <c r="A1754" s="85" t="s">
        <v>83</v>
      </c>
      <c r="B1754" s="87">
        <v>43938</v>
      </c>
      <c r="C1754" s="88" t="s">
        <v>378</v>
      </c>
      <c r="D1754" s="89" t="s">
        <v>379</v>
      </c>
      <c r="E1754" s="94">
        <v>5584</v>
      </c>
      <c r="F1754" s="94">
        <v>5856</v>
      </c>
      <c r="G1754" s="94">
        <v>5426</v>
      </c>
      <c r="H1754" s="94">
        <v>-443</v>
      </c>
      <c r="J1754" s="94">
        <v>5286</v>
      </c>
      <c r="N1754" s="94">
        <v>139</v>
      </c>
      <c r="R1754" s="94">
        <v>823</v>
      </c>
      <c r="S1754" s="94">
        <v>-1272</v>
      </c>
    </row>
    <row r="1755" spans="1:19">
      <c r="A1755" s="85" t="s">
        <v>83</v>
      </c>
      <c r="B1755" s="87">
        <v>43939</v>
      </c>
      <c r="C1755" s="88" t="s">
        <v>378</v>
      </c>
      <c r="D1755" s="89" t="s">
        <v>379</v>
      </c>
      <c r="E1755" s="94">
        <v>5939</v>
      </c>
      <c r="F1755" s="94">
        <v>6251</v>
      </c>
      <c r="G1755" s="94">
        <v>5488</v>
      </c>
      <c r="H1755" s="94">
        <v>-770</v>
      </c>
      <c r="J1755" s="94">
        <v>5403</v>
      </c>
      <c r="N1755" s="94">
        <v>86</v>
      </c>
      <c r="R1755" s="94">
        <v>1115</v>
      </c>
      <c r="S1755" s="94">
        <v>-1884</v>
      </c>
    </row>
    <row r="1756" spans="1:19">
      <c r="A1756" s="85" t="s">
        <v>83</v>
      </c>
      <c r="B1756" s="87">
        <v>43940</v>
      </c>
      <c r="C1756" s="88" t="s">
        <v>378</v>
      </c>
      <c r="D1756" s="89" t="s">
        <v>379</v>
      </c>
      <c r="E1756" s="94">
        <v>6612</v>
      </c>
      <c r="F1756" s="94">
        <v>6773</v>
      </c>
      <c r="G1756" s="94">
        <v>5935</v>
      </c>
      <c r="H1756" s="94">
        <v>-848</v>
      </c>
      <c r="J1756" s="94">
        <v>5851</v>
      </c>
      <c r="N1756" s="94">
        <v>83</v>
      </c>
      <c r="R1756" s="94">
        <v>1197</v>
      </c>
      <c r="S1756" s="94">
        <v>-2045</v>
      </c>
    </row>
    <row r="1757" spans="1:19">
      <c r="A1757" s="85" t="s">
        <v>83</v>
      </c>
      <c r="B1757" s="87">
        <v>43941</v>
      </c>
      <c r="C1757" s="88" t="s">
        <v>378</v>
      </c>
      <c r="D1757" s="89" t="s">
        <v>379</v>
      </c>
      <c r="E1757" s="94">
        <v>7035</v>
      </c>
      <c r="F1757" s="94">
        <v>6622</v>
      </c>
      <c r="G1757" s="94">
        <v>5878</v>
      </c>
      <c r="H1757" s="94">
        <v>-754</v>
      </c>
      <c r="J1757" s="94">
        <v>5746</v>
      </c>
      <c r="N1757" s="94">
        <v>135</v>
      </c>
      <c r="R1757" s="94">
        <v>1480</v>
      </c>
      <c r="S1757" s="94">
        <v>-2231</v>
      </c>
    </row>
    <row r="1758" spans="1:19">
      <c r="A1758" s="85" t="s">
        <v>83</v>
      </c>
      <c r="B1758" s="87">
        <v>43942</v>
      </c>
      <c r="C1758" s="88" t="s">
        <v>378</v>
      </c>
      <c r="D1758" s="89" t="s">
        <v>379</v>
      </c>
      <c r="E1758" s="94">
        <v>6354</v>
      </c>
      <c r="F1758" s="94">
        <v>6306</v>
      </c>
      <c r="G1758" s="94">
        <v>5532</v>
      </c>
      <c r="H1758" s="94">
        <v>-782</v>
      </c>
      <c r="J1758" s="94">
        <v>5373</v>
      </c>
      <c r="N1758" s="94">
        <v>161</v>
      </c>
      <c r="R1758" s="94">
        <v>1328</v>
      </c>
      <c r="S1758" s="94">
        <v>-2110</v>
      </c>
    </row>
    <row r="1759" spans="1:19">
      <c r="A1759" s="85" t="s">
        <v>83</v>
      </c>
      <c r="B1759" s="87">
        <v>43943</v>
      </c>
      <c r="C1759" s="88" t="s">
        <v>378</v>
      </c>
      <c r="D1759" s="89" t="s">
        <v>379</v>
      </c>
      <c r="E1759" s="94">
        <v>6309</v>
      </c>
      <c r="F1759" s="94">
        <v>6158</v>
      </c>
      <c r="G1759" s="94">
        <v>5389</v>
      </c>
      <c r="H1759" s="94">
        <v>-777</v>
      </c>
      <c r="J1759" s="94">
        <v>5243</v>
      </c>
      <c r="N1759" s="94">
        <v>148</v>
      </c>
      <c r="R1759" s="94">
        <v>1241</v>
      </c>
      <c r="S1759" s="94">
        <v>-2022</v>
      </c>
    </row>
    <row r="1760" spans="1:19">
      <c r="A1760" s="85" t="s">
        <v>83</v>
      </c>
      <c r="B1760" s="87">
        <v>43944</v>
      </c>
      <c r="C1760" s="88" t="s">
        <v>378</v>
      </c>
      <c r="D1760" s="89" t="s">
        <v>379</v>
      </c>
      <c r="E1760" s="94">
        <v>6283</v>
      </c>
      <c r="F1760" s="94">
        <v>5902</v>
      </c>
      <c r="G1760" s="94">
        <v>5092</v>
      </c>
      <c r="H1760" s="94">
        <v>-817</v>
      </c>
      <c r="J1760" s="94">
        <v>5055</v>
      </c>
      <c r="N1760" s="94">
        <v>40</v>
      </c>
      <c r="R1760" s="94">
        <v>1268</v>
      </c>
      <c r="S1760" s="94">
        <v>-2084</v>
      </c>
    </row>
    <row r="1761" spans="1:19">
      <c r="A1761" s="85" t="s">
        <v>83</v>
      </c>
      <c r="B1761" s="87">
        <v>43945</v>
      </c>
      <c r="C1761" s="88" t="s">
        <v>378</v>
      </c>
      <c r="D1761" s="89" t="s">
        <v>379</v>
      </c>
      <c r="E1761" s="94">
        <v>6233</v>
      </c>
      <c r="F1761" s="94">
        <v>6303</v>
      </c>
      <c r="G1761" s="94">
        <v>5516</v>
      </c>
      <c r="H1761" s="94">
        <v>-793</v>
      </c>
      <c r="J1761" s="94">
        <v>5397</v>
      </c>
      <c r="N1761" s="94">
        <v>120</v>
      </c>
      <c r="R1761" s="94">
        <v>1291</v>
      </c>
      <c r="S1761" s="94">
        <v>-2086</v>
      </c>
    </row>
    <row r="1762" spans="1:19">
      <c r="A1762" s="85" t="s">
        <v>83</v>
      </c>
      <c r="B1762" s="87">
        <v>43946</v>
      </c>
      <c r="C1762" s="88" t="s">
        <v>378</v>
      </c>
      <c r="D1762" s="89" t="s">
        <v>379</v>
      </c>
      <c r="E1762" s="94">
        <v>6334</v>
      </c>
      <c r="F1762" s="94">
        <v>6585</v>
      </c>
      <c r="G1762" s="94">
        <v>5908</v>
      </c>
      <c r="H1762" s="94">
        <v>-683</v>
      </c>
      <c r="J1762" s="94">
        <v>5749</v>
      </c>
      <c r="N1762" s="94">
        <v>159</v>
      </c>
      <c r="R1762" s="94">
        <v>1471</v>
      </c>
      <c r="S1762" s="94">
        <v>-2159</v>
      </c>
    </row>
    <row r="1763" spans="1:19">
      <c r="A1763" s="85" t="s">
        <v>83</v>
      </c>
      <c r="B1763" s="87">
        <v>43947</v>
      </c>
      <c r="C1763" s="88" t="s">
        <v>378</v>
      </c>
      <c r="D1763" s="89" t="s">
        <v>379</v>
      </c>
      <c r="E1763" s="94">
        <v>6052</v>
      </c>
      <c r="F1763" s="94">
        <v>6018</v>
      </c>
      <c r="G1763" s="94">
        <v>5609</v>
      </c>
      <c r="H1763" s="94">
        <v>-415</v>
      </c>
      <c r="J1763" s="94">
        <v>5457</v>
      </c>
      <c r="N1763" s="94">
        <v>154</v>
      </c>
      <c r="R1763" s="94">
        <v>1436</v>
      </c>
      <c r="S1763" s="94">
        <v>-1854</v>
      </c>
    </row>
    <row r="1764" spans="1:19">
      <c r="A1764" s="85" t="s">
        <v>83</v>
      </c>
      <c r="B1764" s="87">
        <v>43948</v>
      </c>
      <c r="C1764" s="88" t="s">
        <v>378</v>
      </c>
      <c r="D1764" s="89" t="s">
        <v>379</v>
      </c>
      <c r="E1764" s="94">
        <v>5759</v>
      </c>
      <c r="F1764" s="94">
        <v>5648</v>
      </c>
      <c r="G1764" s="94">
        <v>5013</v>
      </c>
      <c r="H1764" s="94">
        <v>-641</v>
      </c>
      <c r="J1764" s="94">
        <v>4853</v>
      </c>
      <c r="N1764" s="94">
        <v>159</v>
      </c>
      <c r="R1764" s="94">
        <v>1080</v>
      </c>
      <c r="S1764" s="94">
        <v>-1719</v>
      </c>
    </row>
    <row r="1765" spans="1:19">
      <c r="A1765" s="85" t="s">
        <v>83</v>
      </c>
      <c r="B1765" s="87">
        <v>43949</v>
      </c>
      <c r="C1765" s="88" t="s">
        <v>378</v>
      </c>
      <c r="D1765" s="89" t="s">
        <v>379</v>
      </c>
      <c r="E1765" s="94">
        <v>5891</v>
      </c>
      <c r="F1765" s="94">
        <v>5945</v>
      </c>
      <c r="G1765" s="94">
        <v>5362</v>
      </c>
      <c r="H1765" s="94">
        <v>-592</v>
      </c>
      <c r="J1765" s="94">
        <v>5205</v>
      </c>
      <c r="N1765" s="94">
        <v>160</v>
      </c>
      <c r="R1765" s="94">
        <v>1128</v>
      </c>
      <c r="S1765" s="94">
        <v>-1724</v>
      </c>
    </row>
    <row r="1766" spans="1:19">
      <c r="A1766" s="85" t="s">
        <v>83</v>
      </c>
      <c r="B1766" s="87">
        <v>43950</v>
      </c>
      <c r="C1766" s="88" t="s">
        <v>378</v>
      </c>
      <c r="D1766" s="89" t="s">
        <v>379</v>
      </c>
      <c r="E1766" s="94">
        <v>6136</v>
      </c>
      <c r="F1766" s="94">
        <v>6268</v>
      </c>
      <c r="G1766" s="94">
        <v>5607</v>
      </c>
      <c r="H1766" s="94">
        <v>-671</v>
      </c>
      <c r="J1766" s="94">
        <v>5511</v>
      </c>
      <c r="N1766" s="94">
        <v>96</v>
      </c>
      <c r="R1766" s="94">
        <v>1194</v>
      </c>
      <c r="S1766" s="94">
        <v>-1862</v>
      </c>
    </row>
    <row r="1767" spans="1:19">
      <c r="A1767" s="85" t="s">
        <v>83</v>
      </c>
      <c r="B1767" s="87">
        <v>43951</v>
      </c>
      <c r="C1767" s="88" t="s">
        <v>378</v>
      </c>
      <c r="D1767" s="89" t="s">
        <v>379</v>
      </c>
      <c r="E1767" s="94">
        <v>5966</v>
      </c>
      <c r="F1767" s="94">
        <v>6030</v>
      </c>
      <c r="G1767" s="94">
        <v>5370</v>
      </c>
      <c r="H1767" s="94">
        <v>-667</v>
      </c>
      <c r="J1767" s="94">
        <v>5225</v>
      </c>
      <c r="N1767" s="94">
        <v>148</v>
      </c>
      <c r="R1767" s="94">
        <v>1194</v>
      </c>
      <c r="S1767" s="94">
        <v>-1865</v>
      </c>
    </row>
    <row r="1768" spans="1:19">
      <c r="A1768" s="85" t="s">
        <v>83</v>
      </c>
      <c r="B1768" s="87">
        <v>43952</v>
      </c>
      <c r="C1768" s="88" t="s">
        <v>378</v>
      </c>
      <c r="D1768" s="89" t="s">
        <v>379</v>
      </c>
      <c r="E1768" s="94">
        <v>5760</v>
      </c>
      <c r="F1768" s="94">
        <v>5788</v>
      </c>
      <c r="G1768" s="94">
        <v>5126</v>
      </c>
      <c r="H1768" s="94">
        <v>-668</v>
      </c>
      <c r="J1768" s="94">
        <v>4963</v>
      </c>
      <c r="N1768" s="94">
        <v>162</v>
      </c>
      <c r="R1768" s="94">
        <v>1176</v>
      </c>
      <c r="S1768" s="94">
        <v>-1845</v>
      </c>
    </row>
    <row r="1769" spans="1:19">
      <c r="A1769" s="85" t="s">
        <v>83</v>
      </c>
      <c r="B1769" s="87">
        <v>43953</v>
      </c>
      <c r="C1769" s="88" t="s">
        <v>378</v>
      </c>
      <c r="D1769" s="89" t="s">
        <v>379</v>
      </c>
      <c r="E1769" s="94">
        <v>5856</v>
      </c>
      <c r="F1769" s="94">
        <v>6027</v>
      </c>
      <c r="G1769" s="94">
        <v>5464</v>
      </c>
      <c r="H1769" s="94">
        <v>-576</v>
      </c>
      <c r="J1769" s="94">
        <v>5305</v>
      </c>
      <c r="N1769" s="94">
        <v>160</v>
      </c>
      <c r="R1769" s="94">
        <v>1352</v>
      </c>
      <c r="S1769" s="94">
        <v>-1933</v>
      </c>
    </row>
    <row r="1770" spans="1:19">
      <c r="A1770" s="85" t="s">
        <v>83</v>
      </c>
      <c r="B1770" s="87">
        <v>43954</v>
      </c>
      <c r="C1770" s="88" t="s">
        <v>378</v>
      </c>
      <c r="D1770" s="89" t="s">
        <v>379</v>
      </c>
      <c r="E1770" s="94">
        <v>6191</v>
      </c>
      <c r="F1770" s="94">
        <v>6335</v>
      </c>
      <c r="G1770" s="94">
        <v>5805</v>
      </c>
      <c r="H1770" s="94">
        <v>-543</v>
      </c>
      <c r="J1770" s="94">
        <v>5649</v>
      </c>
      <c r="N1770" s="94">
        <v>157</v>
      </c>
      <c r="R1770" s="94">
        <v>1529</v>
      </c>
      <c r="S1770" s="94">
        <v>-2073</v>
      </c>
    </row>
    <row r="1771" spans="1:19">
      <c r="A1771" s="85" t="s">
        <v>83</v>
      </c>
      <c r="B1771" s="87">
        <v>43955</v>
      </c>
      <c r="C1771" s="88" t="s">
        <v>378</v>
      </c>
      <c r="D1771" s="89" t="s">
        <v>379</v>
      </c>
      <c r="E1771" s="94">
        <v>6966</v>
      </c>
      <c r="F1771" s="94">
        <v>7025</v>
      </c>
      <c r="G1771" s="94">
        <v>6314</v>
      </c>
      <c r="H1771" s="94">
        <v>-719</v>
      </c>
      <c r="J1771" s="94">
        <v>6154</v>
      </c>
      <c r="N1771" s="94">
        <v>161</v>
      </c>
      <c r="R1771" s="94">
        <v>1560</v>
      </c>
      <c r="S1771" s="94">
        <v>-2279</v>
      </c>
    </row>
    <row r="1772" spans="1:19">
      <c r="A1772" s="85" t="s">
        <v>83</v>
      </c>
      <c r="B1772" s="87">
        <v>43956</v>
      </c>
      <c r="C1772" s="88" t="s">
        <v>378</v>
      </c>
      <c r="D1772" s="89" t="s">
        <v>379</v>
      </c>
      <c r="E1772" s="94">
        <v>7349</v>
      </c>
      <c r="F1772" s="94">
        <v>7549</v>
      </c>
      <c r="G1772" s="94">
        <v>6755</v>
      </c>
      <c r="H1772" s="94">
        <v>-797</v>
      </c>
      <c r="J1772" s="94">
        <v>6614</v>
      </c>
      <c r="N1772" s="94">
        <v>139</v>
      </c>
      <c r="R1772" s="94">
        <v>1595</v>
      </c>
      <c r="S1772" s="94">
        <v>-2391</v>
      </c>
    </row>
    <row r="1773" spans="1:19">
      <c r="A1773" s="85" t="s">
        <v>83</v>
      </c>
      <c r="B1773" s="87">
        <v>43957</v>
      </c>
      <c r="C1773" s="88" t="s">
        <v>378</v>
      </c>
      <c r="D1773" s="89" t="s">
        <v>379</v>
      </c>
      <c r="E1773" s="94">
        <v>7110</v>
      </c>
      <c r="F1773" s="94">
        <v>6979</v>
      </c>
      <c r="G1773" s="94">
        <v>6137</v>
      </c>
      <c r="H1773" s="94">
        <v>-850</v>
      </c>
      <c r="J1773" s="94">
        <v>5983</v>
      </c>
      <c r="N1773" s="94">
        <v>153</v>
      </c>
      <c r="R1773" s="94">
        <v>1443</v>
      </c>
      <c r="S1773" s="94">
        <v>-2293</v>
      </c>
    </row>
    <row r="1774" spans="1:19">
      <c r="A1774" s="85" t="s">
        <v>83</v>
      </c>
      <c r="B1774" s="87">
        <v>43958</v>
      </c>
      <c r="C1774" s="88" t="s">
        <v>378</v>
      </c>
      <c r="D1774" s="89" t="s">
        <v>379</v>
      </c>
      <c r="E1774" s="94">
        <v>5515</v>
      </c>
      <c r="F1774" s="94">
        <v>5625</v>
      </c>
      <c r="G1774" s="94">
        <v>4999</v>
      </c>
      <c r="H1774" s="94">
        <v>-632</v>
      </c>
      <c r="J1774" s="94">
        <v>4835</v>
      </c>
      <c r="N1774" s="94">
        <v>165</v>
      </c>
      <c r="R1774" s="94">
        <v>1231</v>
      </c>
      <c r="S1774" s="94">
        <v>-1860</v>
      </c>
    </row>
    <row r="1775" spans="1:19">
      <c r="A1775" s="85" t="s">
        <v>83</v>
      </c>
      <c r="B1775" s="87">
        <v>43959</v>
      </c>
      <c r="C1775" s="88" t="s">
        <v>378</v>
      </c>
      <c r="D1775" s="89" t="s">
        <v>379</v>
      </c>
      <c r="E1775" s="94">
        <v>5705</v>
      </c>
      <c r="F1775" s="94">
        <v>5821</v>
      </c>
      <c r="G1775" s="94">
        <v>5159</v>
      </c>
      <c r="H1775" s="94">
        <v>-674</v>
      </c>
      <c r="J1775" s="94">
        <v>5019</v>
      </c>
      <c r="N1775" s="94">
        <v>141</v>
      </c>
      <c r="R1775" s="94">
        <v>1163</v>
      </c>
      <c r="S1775" s="94">
        <v>-1838</v>
      </c>
    </row>
    <row r="1776" spans="1:19">
      <c r="A1776" s="85" t="s">
        <v>83</v>
      </c>
      <c r="B1776" s="87">
        <v>43960</v>
      </c>
      <c r="C1776" s="88" t="s">
        <v>378</v>
      </c>
      <c r="D1776" s="89" t="s">
        <v>379</v>
      </c>
      <c r="E1776" s="94">
        <v>5621</v>
      </c>
      <c r="F1776" s="94">
        <v>5706</v>
      </c>
      <c r="G1776" s="94">
        <v>5020</v>
      </c>
      <c r="H1776" s="94">
        <v>-700</v>
      </c>
      <c r="J1776" s="94">
        <v>4861</v>
      </c>
      <c r="N1776" s="94">
        <v>158</v>
      </c>
      <c r="R1776" s="94">
        <v>1394</v>
      </c>
      <c r="S1776" s="94">
        <v>-2096</v>
      </c>
    </row>
    <row r="1777" spans="1:19">
      <c r="A1777" s="85" t="s">
        <v>83</v>
      </c>
      <c r="B1777" s="87">
        <v>43961</v>
      </c>
      <c r="C1777" s="88" t="s">
        <v>378</v>
      </c>
      <c r="D1777" s="89" t="s">
        <v>379</v>
      </c>
      <c r="E1777" s="94">
        <v>5489</v>
      </c>
      <c r="F1777" s="94">
        <v>5820</v>
      </c>
      <c r="G1777" s="94">
        <v>5131</v>
      </c>
      <c r="H1777" s="94">
        <v>-696</v>
      </c>
      <c r="J1777" s="94">
        <v>5004</v>
      </c>
      <c r="N1777" s="94">
        <v>127</v>
      </c>
      <c r="R1777" s="94">
        <v>1202</v>
      </c>
      <c r="S1777" s="94">
        <v>-1900</v>
      </c>
    </row>
    <row r="1778" spans="1:19">
      <c r="A1778" s="85" t="s">
        <v>83</v>
      </c>
      <c r="B1778" s="87">
        <v>43962</v>
      </c>
      <c r="C1778" s="88" t="s">
        <v>378</v>
      </c>
      <c r="D1778" s="89" t="s">
        <v>379</v>
      </c>
      <c r="E1778" s="94">
        <v>6412</v>
      </c>
      <c r="F1778" s="94">
        <v>6339</v>
      </c>
      <c r="G1778" s="94">
        <v>5636</v>
      </c>
      <c r="H1778" s="94">
        <v>-714</v>
      </c>
      <c r="J1778" s="94">
        <v>5475</v>
      </c>
      <c r="N1778" s="94">
        <v>161</v>
      </c>
      <c r="R1778" s="94">
        <v>1412</v>
      </c>
      <c r="S1778" s="94">
        <v>-2131</v>
      </c>
    </row>
    <row r="1779" spans="1:19">
      <c r="A1779" s="85" t="s">
        <v>83</v>
      </c>
      <c r="B1779" s="87">
        <v>43963</v>
      </c>
      <c r="C1779" s="88" t="s">
        <v>378</v>
      </c>
      <c r="D1779" s="89" t="s">
        <v>379</v>
      </c>
      <c r="E1779" s="94">
        <v>6249</v>
      </c>
      <c r="F1779" s="94">
        <v>6119</v>
      </c>
      <c r="G1779" s="94">
        <v>5423</v>
      </c>
      <c r="H1779" s="94">
        <v>-707</v>
      </c>
      <c r="J1779" s="94">
        <v>5263</v>
      </c>
      <c r="N1779" s="94">
        <v>161</v>
      </c>
      <c r="R1779" s="94">
        <v>1172</v>
      </c>
      <c r="S1779" s="94">
        <v>-1880</v>
      </c>
    </row>
    <row r="1780" spans="1:19">
      <c r="A1780" s="85" t="s">
        <v>83</v>
      </c>
      <c r="B1780" s="87">
        <v>43964</v>
      </c>
      <c r="C1780" s="88" t="s">
        <v>378</v>
      </c>
      <c r="D1780" s="89" t="s">
        <v>379</v>
      </c>
      <c r="E1780" s="94">
        <v>6600</v>
      </c>
      <c r="F1780" s="94">
        <v>6869</v>
      </c>
      <c r="G1780" s="94">
        <v>6194</v>
      </c>
      <c r="H1780" s="94">
        <v>-679</v>
      </c>
      <c r="J1780" s="94">
        <v>6037</v>
      </c>
      <c r="N1780" s="94">
        <v>157</v>
      </c>
      <c r="R1780" s="94">
        <v>1604</v>
      </c>
      <c r="S1780" s="94">
        <v>-2283</v>
      </c>
    </row>
    <row r="1781" spans="1:19">
      <c r="A1781" s="85" t="s">
        <v>83</v>
      </c>
      <c r="B1781" s="87">
        <v>43965</v>
      </c>
      <c r="C1781" s="88" t="s">
        <v>378</v>
      </c>
      <c r="D1781" s="89" t="s">
        <v>379</v>
      </c>
      <c r="E1781" s="94">
        <v>7224</v>
      </c>
      <c r="F1781" s="94">
        <v>7265</v>
      </c>
      <c r="G1781" s="94">
        <v>6473</v>
      </c>
      <c r="H1781" s="94">
        <v>-800</v>
      </c>
      <c r="J1781" s="94">
        <v>6343</v>
      </c>
      <c r="N1781" s="94">
        <v>131</v>
      </c>
      <c r="R1781" s="94">
        <v>1641</v>
      </c>
      <c r="S1781" s="94">
        <v>-2441</v>
      </c>
    </row>
    <row r="1782" spans="1:19">
      <c r="A1782" s="85" t="s">
        <v>83</v>
      </c>
      <c r="B1782" s="87">
        <v>43966</v>
      </c>
      <c r="C1782" s="88" t="s">
        <v>378</v>
      </c>
      <c r="D1782" s="89" t="s">
        <v>379</v>
      </c>
      <c r="E1782" s="94">
        <v>7286</v>
      </c>
      <c r="F1782" s="94">
        <v>7367</v>
      </c>
      <c r="G1782" s="94">
        <v>6552</v>
      </c>
      <c r="H1782" s="94">
        <v>-822</v>
      </c>
      <c r="J1782" s="94">
        <v>6421</v>
      </c>
      <c r="N1782" s="94">
        <v>129</v>
      </c>
      <c r="R1782" s="94">
        <v>1692</v>
      </c>
      <c r="S1782" s="94">
        <v>-2516</v>
      </c>
    </row>
    <row r="1783" spans="1:19">
      <c r="A1783" s="85" t="s">
        <v>83</v>
      </c>
      <c r="B1783" s="87">
        <v>43967</v>
      </c>
      <c r="C1783" s="88" t="s">
        <v>378</v>
      </c>
      <c r="D1783" s="89" t="s">
        <v>379</v>
      </c>
      <c r="E1783" s="94">
        <v>7396</v>
      </c>
      <c r="F1783" s="94">
        <v>7615</v>
      </c>
      <c r="G1783" s="94">
        <v>6948</v>
      </c>
      <c r="H1783" s="94">
        <v>-675</v>
      </c>
      <c r="J1783" s="94">
        <v>6811</v>
      </c>
      <c r="N1783" s="94">
        <v>137</v>
      </c>
      <c r="R1783" s="94">
        <v>1968</v>
      </c>
      <c r="S1783" s="94">
        <v>-2639</v>
      </c>
    </row>
    <row r="1784" spans="1:19">
      <c r="A1784" s="85" t="s">
        <v>83</v>
      </c>
      <c r="B1784" s="87">
        <v>43968</v>
      </c>
      <c r="C1784" s="88" t="s">
        <v>378</v>
      </c>
      <c r="D1784" s="89" t="s">
        <v>379</v>
      </c>
      <c r="E1784" s="94">
        <v>7761</v>
      </c>
      <c r="F1784" s="94">
        <v>8007</v>
      </c>
      <c r="G1784" s="94">
        <v>7324</v>
      </c>
      <c r="H1784" s="94">
        <v>-690</v>
      </c>
      <c r="J1784" s="94">
        <v>7177</v>
      </c>
      <c r="N1784" s="94">
        <v>147</v>
      </c>
      <c r="R1784" s="94">
        <v>2167</v>
      </c>
      <c r="S1784" s="94">
        <v>-2856</v>
      </c>
    </row>
    <row r="1785" spans="1:19">
      <c r="A1785" s="85" t="s">
        <v>83</v>
      </c>
      <c r="B1785" s="87">
        <v>43969</v>
      </c>
      <c r="C1785" s="88" t="s">
        <v>378</v>
      </c>
      <c r="D1785" s="89" t="s">
        <v>379</v>
      </c>
      <c r="E1785" s="94">
        <v>7323</v>
      </c>
      <c r="F1785" s="94">
        <v>7710</v>
      </c>
      <c r="G1785" s="94">
        <v>7042</v>
      </c>
      <c r="H1785" s="94">
        <v>-674</v>
      </c>
      <c r="J1785" s="94">
        <v>6946</v>
      </c>
      <c r="N1785" s="94">
        <v>95</v>
      </c>
      <c r="R1785" s="94">
        <v>1829</v>
      </c>
      <c r="S1785" s="94">
        <v>-2500</v>
      </c>
    </row>
    <row r="1786" spans="1:19">
      <c r="A1786" s="85" t="s">
        <v>83</v>
      </c>
      <c r="B1786" s="87">
        <v>43970</v>
      </c>
      <c r="C1786" s="88" t="s">
        <v>378</v>
      </c>
      <c r="D1786" s="89" t="s">
        <v>379</v>
      </c>
      <c r="E1786" s="94">
        <v>7938</v>
      </c>
      <c r="F1786" s="94">
        <v>7930</v>
      </c>
      <c r="G1786" s="94">
        <v>7089</v>
      </c>
      <c r="H1786" s="94">
        <v>-852</v>
      </c>
      <c r="J1786" s="94">
        <v>6951</v>
      </c>
      <c r="N1786" s="94">
        <v>137</v>
      </c>
      <c r="R1786" s="94">
        <v>1787</v>
      </c>
      <c r="S1786" s="94">
        <v>-2636</v>
      </c>
    </row>
    <row r="1787" spans="1:19">
      <c r="A1787" s="85" t="s">
        <v>83</v>
      </c>
      <c r="B1787" s="87">
        <v>43971</v>
      </c>
      <c r="C1787" s="88" t="s">
        <v>378</v>
      </c>
      <c r="D1787" s="89" t="s">
        <v>379</v>
      </c>
      <c r="E1787" s="94">
        <v>7276</v>
      </c>
      <c r="F1787" s="94">
        <v>6689</v>
      </c>
      <c r="G1787" s="94">
        <v>5880</v>
      </c>
      <c r="H1787" s="94">
        <v>-811</v>
      </c>
      <c r="J1787" s="94">
        <v>5861</v>
      </c>
      <c r="N1787" s="94">
        <v>18</v>
      </c>
      <c r="R1787" s="94">
        <v>1285</v>
      </c>
      <c r="S1787" s="94">
        <v>-2098</v>
      </c>
    </row>
    <row r="1788" spans="1:19">
      <c r="A1788" s="85" t="s">
        <v>83</v>
      </c>
      <c r="B1788" s="87">
        <v>43972</v>
      </c>
      <c r="C1788" s="88" t="s">
        <v>378</v>
      </c>
      <c r="D1788" s="89" t="s">
        <v>379</v>
      </c>
      <c r="E1788" s="94">
        <v>7098</v>
      </c>
      <c r="F1788" s="94">
        <v>7433</v>
      </c>
      <c r="G1788" s="94">
        <v>6574</v>
      </c>
      <c r="H1788" s="94">
        <v>-868</v>
      </c>
      <c r="J1788" s="94">
        <v>6471</v>
      </c>
      <c r="N1788" s="94">
        <v>101</v>
      </c>
      <c r="R1788" s="94">
        <v>1736</v>
      </c>
      <c r="S1788" s="94">
        <v>-2603</v>
      </c>
    </row>
    <row r="1789" spans="1:19">
      <c r="A1789" s="85" t="s">
        <v>83</v>
      </c>
      <c r="B1789" s="87">
        <v>43973</v>
      </c>
      <c r="C1789" s="88" t="s">
        <v>378</v>
      </c>
      <c r="D1789" s="89" t="s">
        <v>379</v>
      </c>
      <c r="E1789" s="94">
        <v>8046</v>
      </c>
      <c r="F1789" s="94">
        <v>8605</v>
      </c>
      <c r="G1789" s="94">
        <v>7775</v>
      </c>
      <c r="H1789" s="94">
        <v>-830</v>
      </c>
      <c r="J1789" s="94">
        <v>7653</v>
      </c>
      <c r="N1789" s="94">
        <v>121</v>
      </c>
      <c r="R1789" s="94">
        <v>2062</v>
      </c>
      <c r="S1789" s="94">
        <v>-2890</v>
      </c>
    </row>
    <row r="1790" spans="1:19">
      <c r="A1790" s="85" t="s">
        <v>83</v>
      </c>
      <c r="B1790" s="87">
        <v>43974</v>
      </c>
      <c r="C1790" s="88" t="s">
        <v>378</v>
      </c>
      <c r="D1790" s="89" t="s">
        <v>379</v>
      </c>
      <c r="E1790" s="94">
        <v>8055</v>
      </c>
      <c r="F1790" s="94">
        <v>7346</v>
      </c>
      <c r="G1790" s="94">
        <v>6522</v>
      </c>
      <c r="H1790" s="94">
        <v>-831</v>
      </c>
      <c r="J1790" s="94">
        <v>6422</v>
      </c>
      <c r="N1790" s="94">
        <v>99</v>
      </c>
      <c r="R1790" s="94">
        <v>2016</v>
      </c>
      <c r="S1790" s="94">
        <v>-2848</v>
      </c>
    </row>
    <row r="1791" spans="1:19">
      <c r="A1791" s="85" t="s">
        <v>83</v>
      </c>
      <c r="B1791" s="87">
        <v>43975</v>
      </c>
      <c r="C1791" s="88" t="s">
        <v>378</v>
      </c>
      <c r="D1791" s="89" t="s">
        <v>379</v>
      </c>
      <c r="E1791" s="94">
        <v>7437</v>
      </c>
      <c r="F1791" s="94">
        <v>7376</v>
      </c>
      <c r="G1791" s="94">
        <v>6574</v>
      </c>
      <c r="H1791" s="94">
        <v>-809</v>
      </c>
      <c r="J1791" s="94">
        <v>6467</v>
      </c>
      <c r="N1791" s="94">
        <v>108</v>
      </c>
      <c r="R1791" s="94">
        <v>1967</v>
      </c>
      <c r="S1791" s="94">
        <v>-2778</v>
      </c>
    </row>
    <row r="1792" spans="1:19">
      <c r="A1792" s="85" t="s">
        <v>83</v>
      </c>
      <c r="B1792" s="87">
        <v>43976</v>
      </c>
      <c r="C1792" s="88" t="s">
        <v>378</v>
      </c>
      <c r="D1792" s="89" t="s">
        <v>379</v>
      </c>
      <c r="E1792" s="94">
        <v>7227</v>
      </c>
      <c r="F1792" s="94">
        <v>7390</v>
      </c>
      <c r="G1792" s="94">
        <v>6600</v>
      </c>
      <c r="H1792" s="94">
        <v>-792</v>
      </c>
      <c r="J1792" s="94">
        <v>6513</v>
      </c>
      <c r="N1792" s="94">
        <v>86</v>
      </c>
      <c r="R1792" s="94">
        <v>1679</v>
      </c>
      <c r="S1792" s="94">
        <v>-2471</v>
      </c>
    </row>
    <row r="1793" spans="1:19">
      <c r="A1793" s="85" t="s">
        <v>83</v>
      </c>
      <c r="B1793" s="87">
        <v>43977</v>
      </c>
      <c r="C1793" s="88" t="s">
        <v>378</v>
      </c>
      <c r="D1793" s="89" t="s">
        <v>379</v>
      </c>
      <c r="E1793" s="94">
        <v>7109</v>
      </c>
      <c r="F1793" s="94">
        <v>7003</v>
      </c>
      <c r="G1793" s="94">
        <v>6194</v>
      </c>
      <c r="H1793" s="94">
        <v>-814</v>
      </c>
      <c r="J1793" s="94">
        <v>6155</v>
      </c>
      <c r="N1793" s="94">
        <v>39</v>
      </c>
      <c r="R1793" s="94">
        <v>1706</v>
      </c>
      <c r="S1793" s="94">
        <v>-2519</v>
      </c>
    </row>
    <row r="1794" spans="1:19">
      <c r="A1794" s="85" t="s">
        <v>83</v>
      </c>
      <c r="B1794" s="87">
        <v>43978</v>
      </c>
      <c r="C1794" s="88" t="s">
        <v>378</v>
      </c>
      <c r="D1794" s="89" t="s">
        <v>379</v>
      </c>
      <c r="E1794" s="94">
        <v>7441</v>
      </c>
      <c r="F1794" s="94">
        <v>7618</v>
      </c>
      <c r="G1794" s="94">
        <v>6824</v>
      </c>
      <c r="H1794" s="94">
        <v>-798</v>
      </c>
      <c r="J1794" s="94">
        <v>6741</v>
      </c>
      <c r="N1794" s="94">
        <v>83</v>
      </c>
      <c r="R1794" s="94">
        <v>1743</v>
      </c>
      <c r="S1794" s="94">
        <v>-2540</v>
      </c>
    </row>
    <row r="1795" spans="1:19">
      <c r="A1795" s="85" t="s">
        <v>83</v>
      </c>
      <c r="B1795" s="87">
        <v>43979</v>
      </c>
      <c r="C1795" s="88" t="s">
        <v>378</v>
      </c>
      <c r="D1795" s="89" t="s">
        <v>379</v>
      </c>
      <c r="E1795" s="94">
        <v>7976</v>
      </c>
      <c r="F1795" s="94">
        <v>8195</v>
      </c>
      <c r="G1795" s="94">
        <v>7242</v>
      </c>
      <c r="H1795" s="94">
        <v>-960</v>
      </c>
      <c r="J1795" s="94">
        <v>7146</v>
      </c>
      <c r="N1795" s="94">
        <v>96</v>
      </c>
      <c r="R1795" s="94">
        <v>2034</v>
      </c>
      <c r="S1795" s="94">
        <v>-2991</v>
      </c>
    </row>
    <row r="1796" spans="1:19">
      <c r="A1796" s="85" t="s">
        <v>83</v>
      </c>
      <c r="B1796" s="87">
        <v>43980</v>
      </c>
      <c r="C1796" s="88" t="s">
        <v>378</v>
      </c>
      <c r="D1796" s="89" t="s">
        <v>379</v>
      </c>
      <c r="E1796" s="94">
        <v>7671</v>
      </c>
      <c r="F1796" s="94">
        <v>7656</v>
      </c>
      <c r="G1796" s="94">
        <v>6814</v>
      </c>
      <c r="H1796" s="94">
        <v>-848</v>
      </c>
      <c r="J1796" s="94">
        <v>6756</v>
      </c>
      <c r="N1796" s="94">
        <v>56</v>
      </c>
      <c r="R1796" s="94">
        <v>1804</v>
      </c>
      <c r="S1796" s="94">
        <v>-2650</v>
      </c>
    </row>
    <row r="1797" spans="1:19">
      <c r="A1797" s="85" t="s">
        <v>83</v>
      </c>
      <c r="B1797" s="87">
        <v>43981</v>
      </c>
      <c r="C1797" s="88" t="s">
        <v>378</v>
      </c>
      <c r="D1797" s="89" t="s">
        <v>379</v>
      </c>
      <c r="E1797" s="94">
        <v>7723</v>
      </c>
      <c r="F1797" s="94">
        <v>7889</v>
      </c>
      <c r="G1797" s="94">
        <v>6981</v>
      </c>
      <c r="H1797" s="94">
        <v>-916</v>
      </c>
      <c r="J1797" s="94">
        <v>6874</v>
      </c>
      <c r="N1797" s="94">
        <v>104</v>
      </c>
      <c r="R1797" s="94">
        <v>1881</v>
      </c>
      <c r="S1797" s="94">
        <v>-2795</v>
      </c>
    </row>
    <row r="1798" spans="1:19">
      <c r="A1798" s="85" t="s">
        <v>83</v>
      </c>
      <c r="B1798" s="87">
        <v>43982</v>
      </c>
      <c r="C1798" s="88" t="s">
        <v>378</v>
      </c>
      <c r="D1798" s="89" t="s">
        <v>379</v>
      </c>
      <c r="E1798" s="94">
        <v>8269</v>
      </c>
      <c r="F1798" s="94">
        <v>8301</v>
      </c>
      <c r="G1798" s="94">
        <v>7277</v>
      </c>
      <c r="H1798" s="94">
        <v>-1028</v>
      </c>
      <c r="J1798" s="94">
        <v>7145</v>
      </c>
      <c r="N1798" s="94">
        <v>131</v>
      </c>
      <c r="R1798" s="94">
        <v>2128</v>
      </c>
      <c r="S1798" s="94">
        <v>-3158</v>
      </c>
    </row>
    <row r="1799" spans="1:19">
      <c r="A1799" s="85" t="s">
        <v>83</v>
      </c>
      <c r="B1799" s="87">
        <v>43983</v>
      </c>
      <c r="C1799" s="88" t="s">
        <v>378</v>
      </c>
      <c r="D1799" s="89" t="s">
        <v>379</v>
      </c>
      <c r="E1799" s="94">
        <v>8212</v>
      </c>
      <c r="F1799" s="94">
        <v>8419</v>
      </c>
      <c r="G1799" s="94">
        <v>7461</v>
      </c>
      <c r="H1799" s="94">
        <v>-960</v>
      </c>
      <c r="J1799" s="94">
        <v>7370</v>
      </c>
      <c r="N1799" s="94">
        <v>92</v>
      </c>
      <c r="R1799" s="94">
        <v>1875</v>
      </c>
      <c r="S1799" s="94">
        <v>-2837</v>
      </c>
    </row>
    <row r="1800" spans="1:19">
      <c r="A1800" s="85" t="s">
        <v>83</v>
      </c>
      <c r="B1800" s="87">
        <v>43984</v>
      </c>
      <c r="C1800" s="88" t="s">
        <v>378</v>
      </c>
      <c r="D1800" s="89" t="s">
        <v>379</v>
      </c>
      <c r="E1800" s="94">
        <v>8366</v>
      </c>
      <c r="F1800" s="94">
        <v>8195</v>
      </c>
      <c r="G1800" s="94">
        <v>7431</v>
      </c>
      <c r="H1800" s="94">
        <v>-771</v>
      </c>
      <c r="J1800" s="94">
        <v>7341</v>
      </c>
      <c r="N1800" s="94">
        <v>89</v>
      </c>
      <c r="R1800" s="94">
        <v>1711</v>
      </c>
      <c r="S1800" s="94">
        <v>-2484</v>
      </c>
    </row>
    <row r="1801" spans="1:19">
      <c r="A1801" s="85" t="s">
        <v>83</v>
      </c>
      <c r="B1801" s="87">
        <v>43985</v>
      </c>
      <c r="C1801" s="88" t="s">
        <v>378</v>
      </c>
      <c r="D1801" s="89" t="s">
        <v>379</v>
      </c>
      <c r="E1801" s="94">
        <v>7812</v>
      </c>
      <c r="F1801" s="94">
        <v>7648</v>
      </c>
      <c r="G1801" s="94">
        <v>6916</v>
      </c>
      <c r="H1801" s="94">
        <v>-738</v>
      </c>
      <c r="J1801" s="94">
        <v>6863</v>
      </c>
      <c r="N1801" s="94">
        <v>52</v>
      </c>
      <c r="R1801" s="94">
        <v>1664</v>
      </c>
      <c r="S1801" s="94">
        <v>-2402</v>
      </c>
    </row>
    <row r="1802" spans="1:19">
      <c r="A1802" s="85" t="s">
        <v>83</v>
      </c>
      <c r="B1802" s="87">
        <v>43986</v>
      </c>
      <c r="C1802" s="88" t="s">
        <v>378</v>
      </c>
      <c r="D1802" s="89" t="s">
        <v>379</v>
      </c>
      <c r="E1802" s="94">
        <v>8000</v>
      </c>
      <c r="F1802" s="94">
        <v>8137</v>
      </c>
      <c r="G1802" s="94">
        <v>7393</v>
      </c>
      <c r="H1802" s="94">
        <v>-750</v>
      </c>
      <c r="J1802" s="94">
        <v>7281</v>
      </c>
      <c r="N1802" s="94">
        <v>115</v>
      </c>
      <c r="R1802" s="94">
        <v>1926</v>
      </c>
      <c r="S1802" s="94">
        <v>-2673</v>
      </c>
    </row>
    <row r="1803" spans="1:19">
      <c r="A1803" s="85" t="s">
        <v>83</v>
      </c>
      <c r="B1803" s="87">
        <v>43987</v>
      </c>
      <c r="C1803" s="88" t="s">
        <v>378</v>
      </c>
      <c r="D1803" s="89" t="s">
        <v>379</v>
      </c>
      <c r="E1803" s="94">
        <v>7733</v>
      </c>
      <c r="F1803" s="94">
        <v>8086</v>
      </c>
      <c r="G1803" s="94">
        <v>7295</v>
      </c>
      <c r="H1803" s="94">
        <v>-794</v>
      </c>
      <c r="J1803" s="94">
        <v>7203</v>
      </c>
      <c r="N1803" s="94">
        <v>91</v>
      </c>
      <c r="R1803" s="94">
        <v>2000</v>
      </c>
      <c r="S1803" s="94">
        <v>-2796</v>
      </c>
    </row>
    <row r="1804" spans="1:19">
      <c r="A1804" s="85" t="s">
        <v>83</v>
      </c>
      <c r="B1804" s="87">
        <v>43988</v>
      </c>
      <c r="C1804" s="88" t="s">
        <v>378</v>
      </c>
      <c r="D1804" s="89" t="s">
        <v>379</v>
      </c>
      <c r="E1804" s="94">
        <v>6875</v>
      </c>
      <c r="F1804" s="94">
        <v>6939</v>
      </c>
      <c r="G1804" s="94">
        <v>6155</v>
      </c>
      <c r="H1804" s="94">
        <v>-791</v>
      </c>
      <c r="J1804" s="94">
        <v>6127</v>
      </c>
      <c r="N1804" s="94">
        <v>28</v>
      </c>
      <c r="R1804" s="94">
        <v>1487</v>
      </c>
      <c r="S1804" s="94">
        <v>-2275</v>
      </c>
    </row>
    <row r="1805" spans="1:19">
      <c r="A1805" s="85" t="s">
        <v>83</v>
      </c>
      <c r="B1805" s="87">
        <v>43989</v>
      </c>
      <c r="C1805" s="88" t="s">
        <v>378</v>
      </c>
      <c r="D1805" s="89" t="s">
        <v>379</v>
      </c>
      <c r="E1805" s="94">
        <v>7028</v>
      </c>
      <c r="F1805" s="94">
        <v>6779</v>
      </c>
      <c r="G1805" s="94">
        <v>5954</v>
      </c>
      <c r="H1805" s="94">
        <v>-836</v>
      </c>
      <c r="J1805" s="94">
        <v>5916</v>
      </c>
      <c r="N1805" s="94">
        <v>36</v>
      </c>
      <c r="R1805" s="94">
        <v>1630</v>
      </c>
      <c r="S1805" s="94">
        <v>-2466</v>
      </c>
    </row>
    <row r="1806" spans="1:19">
      <c r="A1806" s="85" t="s">
        <v>83</v>
      </c>
      <c r="B1806" s="87">
        <v>43990</v>
      </c>
      <c r="C1806" s="88" t="s">
        <v>378</v>
      </c>
      <c r="D1806" s="89" t="s">
        <v>379</v>
      </c>
      <c r="E1806" s="94">
        <v>8358</v>
      </c>
      <c r="F1806" s="94">
        <v>8941</v>
      </c>
      <c r="G1806" s="94">
        <v>7916</v>
      </c>
      <c r="H1806" s="94">
        <v>-1027</v>
      </c>
      <c r="J1806" s="94">
        <v>7792</v>
      </c>
      <c r="N1806" s="94">
        <v>124</v>
      </c>
      <c r="R1806" s="94">
        <v>2078</v>
      </c>
      <c r="S1806" s="94">
        <v>-3106</v>
      </c>
    </row>
    <row r="1807" spans="1:19">
      <c r="A1807" s="85" t="s">
        <v>83</v>
      </c>
      <c r="B1807" s="87">
        <v>43991</v>
      </c>
      <c r="C1807" s="88" t="s">
        <v>378</v>
      </c>
      <c r="D1807" s="89" t="s">
        <v>379</v>
      </c>
      <c r="E1807" s="94">
        <v>8504</v>
      </c>
      <c r="F1807" s="94">
        <v>8052</v>
      </c>
      <c r="G1807" s="94">
        <v>7233</v>
      </c>
      <c r="H1807" s="94">
        <v>-823</v>
      </c>
      <c r="J1807" s="94">
        <v>7195</v>
      </c>
      <c r="N1807" s="94">
        <v>38</v>
      </c>
      <c r="R1807" s="94">
        <v>2169</v>
      </c>
      <c r="S1807" s="94">
        <v>-2994</v>
      </c>
    </row>
    <row r="1808" spans="1:19">
      <c r="A1808" s="85" t="s">
        <v>83</v>
      </c>
      <c r="B1808" s="87">
        <v>43992</v>
      </c>
      <c r="C1808" s="88" t="s">
        <v>378</v>
      </c>
      <c r="D1808" s="89" t="s">
        <v>379</v>
      </c>
      <c r="E1808" s="94">
        <v>8521</v>
      </c>
      <c r="F1808" s="94">
        <v>8464</v>
      </c>
      <c r="G1808" s="94">
        <v>7546</v>
      </c>
      <c r="H1808" s="94">
        <v>-921</v>
      </c>
      <c r="J1808" s="94">
        <v>7435</v>
      </c>
      <c r="N1808" s="94">
        <v>110</v>
      </c>
      <c r="R1808" s="94">
        <v>2262</v>
      </c>
      <c r="S1808" s="94">
        <v>-3181</v>
      </c>
    </row>
    <row r="1809" spans="1:19">
      <c r="A1809" s="85" t="s">
        <v>83</v>
      </c>
      <c r="B1809" s="87">
        <v>43993</v>
      </c>
      <c r="C1809" s="88" t="s">
        <v>378</v>
      </c>
      <c r="D1809" s="89" t="s">
        <v>379</v>
      </c>
      <c r="E1809" s="94">
        <v>8533</v>
      </c>
      <c r="F1809" s="94">
        <v>8654</v>
      </c>
      <c r="G1809" s="94">
        <v>7649</v>
      </c>
      <c r="H1809" s="94">
        <v>-1009</v>
      </c>
      <c r="J1809" s="94">
        <v>7543</v>
      </c>
      <c r="N1809" s="94">
        <v>107</v>
      </c>
      <c r="R1809" s="94">
        <v>2239</v>
      </c>
      <c r="S1809" s="94">
        <v>-3249</v>
      </c>
    </row>
    <row r="1810" spans="1:19">
      <c r="A1810" s="85" t="s">
        <v>83</v>
      </c>
      <c r="B1810" s="87">
        <v>43994</v>
      </c>
      <c r="C1810" s="88" t="s">
        <v>378</v>
      </c>
      <c r="D1810" s="89" t="s">
        <v>379</v>
      </c>
      <c r="E1810" s="94">
        <v>8534</v>
      </c>
      <c r="F1810" s="94">
        <v>8650</v>
      </c>
      <c r="G1810" s="94">
        <v>7671</v>
      </c>
      <c r="H1810" s="94">
        <v>-977</v>
      </c>
      <c r="J1810" s="94">
        <v>7544</v>
      </c>
      <c r="N1810" s="94">
        <v>128</v>
      </c>
      <c r="R1810" s="94">
        <v>2221</v>
      </c>
      <c r="S1810" s="94">
        <v>-3203</v>
      </c>
    </row>
    <row r="1811" spans="1:19">
      <c r="A1811" s="85" t="s">
        <v>83</v>
      </c>
      <c r="B1811" s="87">
        <v>43995</v>
      </c>
      <c r="C1811" s="88" t="s">
        <v>378</v>
      </c>
      <c r="D1811" s="89" t="s">
        <v>379</v>
      </c>
      <c r="E1811" s="94">
        <v>7383</v>
      </c>
      <c r="F1811" s="94">
        <v>7870</v>
      </c>
      <c r="G1811" s="94">
        <v>7085</v>
      </c>
      <c r="H1811" s="94">
        <v>-791</v>
      </c>
      <c r="J1811" s="94">
        <v>6945</v>
      </c>
      <c r="N1811" s="94">
        <v>141</v>
      </c>
      <c r="R1811" s="94">
        <v>2029</v>
      </c>
      <c r="S1811" s="94">
        <v>-2820</v>
      </c>
    </row>
    <row r="1812" spans="1:19">
      <c r="A1812" s="85" t="s">
        <v>83</v>
      </c>
      <c r="B1812" s="87">
        <v>43996</v>
      </c>
      <c r="C1812" s="88" t="s">
        <v>378</v>
      </c>
      <c r="D1812" s="89" t="s">
        <v>379</v>
      </c>
      <c r="E1812" s="94">
        <v>7788</v>
      </c>
      <c r="F1812" s="94">
        <v>7875</v>
      </c>
      <c r="G1812" s="94">
        <v>7931</v>
      </c>
      <c r="H1812" s="94">
        <v>45</v>
      </c>
      <c r="J1812" s="94">
        <v>7773</v>
      </c>
      <c r="N1812" s="94">
        <v>158</v>
      </c>
      <c r="R1812" s="94">
        <v>2607</v>
      </c>
      <c r="S1812" s="94">
        <v>-2558</v>
      </c>
    </row>
    <row r="1813" spans="1:19">
      <c r="A1813" s="85" t="s">
        <v>83</v>
      </c>
      <c r="B1813" s="87">
        <v>43997</v>
      </c>
      <c r="C1813" s="88" t="s">
        <v>378</v>
      </c>
      <c r="D1813" s="89" t="s">
        <v>379</v>
      </c>
      <c r="E1813" s="94">
        <v>7926</v>
      </c>
      <c r="F1813" s="94">
        <v>8210</v>
      </c>
      <c r="G1813" s="94">
        <v>8134</v>
      </c>
      <c r="H1813" s="94">
        <v>-93</v>
      </c>
      <c r="J1813" s="94">
        <v>7984</v>
      </c>
      <c r="N1813" s="94">
        <v>152</v>
      </c>
      <c r="R1813" s="94">
        <v>2556</v>
      </c>
      <c r="S1813" s="94">
        <v>-2652</v>
      </c>
    </row>
    <row r="1814" spans="1:19">
      <c r="A1814" s="85" t="s">
        <v>83</v>
      </c>
      <c r="B1814" s="87">
        <v>43998</v>
      </c>
      <c r="C1814" s="88" t="s">
        <v>378</v>
      </c>
      <c r="D1814" s="89" t="s">
        <v>379</v>
      </c>
      <c r="E1814" s="94">
        <v>7645</v>
      </c>
      <c r="F1814" s="94">
        <v>7739</v>
      </c>
      <c r="G1814" s="94">
        <v>7807</v>
      </c>
      <c r="H1814" s="94">
        <v>54</v>
      </c>
      <c r="J1814" s="94">
        <v>7668</v>
      </c>
      <c r="N1814" s="94">
        <v>140</v>
      </c>
      <c r="R1814" s="94">
        <v>2481</v>
      </c>
      <c r="S1814" s="94">
        <v>-2421</v>
      </c>
    </row>
    <row r="1815" spans="1:19">
      <c r="A1815" s="85" t="s">
        <v>83</v>
      </c>
      <c r="B1815" s="87">
        <v>43999</v>
      </c>
      <c r="C1815" s="88" t="s">
        <v>378</v>
      </c>
      <c r="D1815" s="89" t="s">
        <v>379</v>
      </c>
      <c r="E1815" s="94">
        <v>7414</v>
      </c>
      <c r="F1815" s="94">
        <v>7365</v>
      </c>
      <c r="G1815" s="94">
        <v>7411</v>
      </c>
      <c r="H1815" s="94">
        <v>30</v>
      </c>
      <c r="J1815" s="94">
        <v>7306</v>
      </c>
      <c r="N1815" s="94">
        <v>105</v>
      </c>
      <c r="R1815" s="94">
        <v>2294</v>
      </c>
      <c r="S1815" s="94">
        <v>-2260</v>
      </c>
    </row>
    <row r="1816" spans="1:19">
      <c r="A1816" s="85" t="s">
        <v>83</v>
      </c>
      <c r="B1816" s="87">
        <v>44000</v>
      </c>
      <c r="C1816" s="88" t="s">
        <v>378</v>
      </c>
      <c r="D1816" s="89" t="s">
        <v>379</v>
      </c>
      <c r="E1816" s="94">
        <v>7919</v>
      </c>
      <c r="F1816" s="94">
        <v>8150</v>
      </c>
      <c r="G1816" s="94">
        <v>8111</v>
      </c>
      <c r="H1816" s="94">
        <v>-50</v>
      </c>
      <c r="J1816" s="94">
        <v>7960</v>
      </c>
      <c r="N1816" s="94">
        <v>151</v>
      </c>
      <c r="R1816" s="94">
        <v>2591</v>
      </c>
      <c r="S1816" s="94">
        <v>-2636</v>
      </c>
    </row>
    <row r="1817" spans="1:19">
      <c r="A1817" s="85" t="s">
        <v>83</v>
      </c>
      <c r="B1817" s="87">
        <v>44001</v>
      </c>
      <c r="C1817" s="88" t="s">
        <v>378</v>
      </c>
      <c r="D1817" s="89" t="s">
        <v>379</v>
      </c>
      <c r="E1817" s="94">
        <v>8712</v>
      </c>
      <c r="F1817" s="94">
        <v>8814</v>
      </c>
      <c r="G1817" s="94">
        <v>9066</v>
      </c>
      <c r="H1817" s="94">
        <v>249</v>
      </c>
      <c r="J1817" s="94">
        <v>8916</v>
      </c>
      <c r="N1817" s="94">
        <v>152</v>
      </c>
      <c r="R1817" s="94">
        <v>2845</v>
      </c>
      <c r="S1817" s="94">
        <v>-2597</v>
      </c>
    </row>
    <row r="1818" spans="1:19">
      <c r="A1818" s="85" t="s">
        <v>83</v>
      </c>
      <c r="B1818" s="87">
        <v>44002</v>
      </c>
      <c r="C1818" s="88" t="s">
        <v>378</v>
      </c>
      <c r="D1818" s="89" t="s">
        <v>379</v>
      </c>
      <c r="E1818" s="94">
        <v>8696</v>
      </c>
      <c r="F1818" s="94">
        <v>8798</v>
      </c>
      <c r="G1818" s="94">
        <v>9061</v>
      </c>
      <c r="H1818" s="94">
        <v>252</v>
      </c>
      <c r="J1818" s="94">
        <v>8921</v>
      </c>
      <c r="N1818" s="94">
        <v>138</v>
      </c>
      <c r="R1818" s="94">
        <v>2942</v>
      </c>
      <c r="S1818" s="94">
        <v>-2691</v>
      </c>
    </row>
    <row r="1819" spans="1:19">
      <c r="A1819" s="85" t="s">
        <v>83</v>
      </c>
      <c r="B1819" s="87">
        <v>44003</v>
      </c>
      <c r="C1819" s="88" t="s">
        <v>378</v>
      </c>
      <c r="D1819" s="89" t="s">
        <v>379</v>
      </c>
      <c r="E1819" s="94">
        <v>8704</v>
      </c>
      <c r="F1819" s="94">
        <v>8789</v>
      </c>
      <c r="G1819" s="94">
        <v>9158</v>
      </c>
      <c r="H1819" s="94">
        <v>357</v>
      </c>
      <c r="J1819" s="94">
        <v>9018</v>
      </c>
      <c r="N1819" s="94">
        <v>141</v>
      </c>
      <c r="R1819" s="94">
        <v>2974</v>
      </c>
      <c r="S1819" s="94">
        <v>-2616</v>
      </c>
    </row>
    <row r="1820" spans="1:19">
      <c r="A1820" s="85" t="s">
        <v>83</v>
      </c>
      <c r="B1820" s="87">
        <v>44004</v>
      </c>
      <c r="C1820" s="88" t="s">
        <v>378</v>
      </c>
      <c r="D1820" s="89" t="s">
        <v>379</v>
      </c>
      <c r="E1820" s="94">
        <v>8978</v>
      </c>
      <c r="F1820" s="94">
        <v>8869</v>
      </c>
      <c r="G1820" s="94">
        <v>9148</v>
      </c>
      <c r="H1820" s="94">
        <v>266</v>
      </c>
      <c r="J1820" s="94">
        <v>9019</v>
      </c>
      <c r="N1820" s="94">
        <v>128</v>
      </c>
      <c r="R1820" s="94">
        <v>2900</v>
      </c>
      <c r="S1820" s="94">
        <v>-2636</v>
      </c>
    </row>
    <row r="1821" spans="1:19">
      <c r="A1821" s="85" t="s">
        <v>83</v>
      </c>
      <c r="B1821" s="87">
        <v>44005</v>
      </c>
      <c r="C1821" s="88" t="s">
        <v>378</v>
      </c>
      <c r="D1821" s="89" t="s">
        <v>379</v>
      </c>
      <c r="E1821" s="94">
        <v>8343</v>
      </c>
      <c r="F1821" s="94">
        <v>7883</v>
      </c>
      <c r="G1821" s="94">
        <v>8085</v>
      </c>
      <c r="H1821" s="94">
        <v>194</v>
      </c>
      <c r="J1821" s="94">
        <v>7992</v>
      </c>
      <c r="N1821" s="94">
        <v>91</v>
      </c>
      <c r="R1821" s="94">
        <v>3072</v>
      </c>
      <c r="S1821" s="94">
        <v>-2880</v>
      </c>
    </row>
    <row r="1822" spans="1:19">
      <c r="A1822" s="85" t="s">
        <v>83</v>
      </c>
      <c r="B1822" s="87">
        <v>44006</v>
      </c>
      <c r="C1822" s="88" t="s">
        <v>378</v>
      </c>
      <c r="D1822" s="89" t="s">
        <v>379</v>
      </c>
      <c r="E1822" s="94">
        <v>8762</v>
      </c>
      <c r="F1822" s="94">
        <v>8464</v>
      </c>
      <c r="G1822" s="94">
        <v>8683</v>
      </c>
      <c r="H1822" s="94">
        <v>209</v>
      </c>
      <c r="J1822" s="94">
        <v>8572</v>
      </c>
      <c r="N1822" s="94">
        <v>113</v>
      </c>
      <c r="R1822" s="94">
        <v>3060</v>
      </c>
      <c r="S1822" s="94">
        <v>-2853</v>
      </c>
    </row>
    <row r="1823" spans="1:19">
      <c r="A1823" s="85" t="s">
        <v>83</v>
      </c>
      <c r="B1823" s="87">
        <v>44007</v>
      </c>
      <c r="C1823" s="88" t="s">
        <v>378</v>
      </c>
      <c r="D1823" s="89" t="s">
        <v>379</v>
      </c>
      <c r="E1823" s="94">
        <v>8825</v>
      </c>
      <c r="F1823" s="94">
        <v>8690</v>
      </c>
      <c r="G1823" s="94">
        <v>8909</v>
      </c>
      <c r="H1823" s="94">
        <v>208</v>
      </c>
      <c r="J1823" s="94">
        <v>8813</v>
      </c>
      <c r="N1823" s="94">
        <v>94</v>
      </c>
      <c r="R1823" s="94">
        <v>3128</v>
      </c>
      <c r="S1823" s="94">
        <v>-2919</v>
      </c>
    </row>
    <row r="1824" spans="1:19">
      <c r="A1824" s="85" t="s">
        <v>83</v>
      </c>
      <c r="B1824" s="87">
        <v>44008</v>
      </c>
      <c r="C1824" s="88" t="s">
        <v>378</v>
      </c>
      <c r="D1824" s="89" t="s">
        <v>379</v>
      </c>
      <c r="E1824" s="94">
        <v>8976</v>
      </c>
      <c r="F1824" s="94">
        <v>8930</v>
      </c>
      <c r="G1824" s="94">
        <v>9081</v>
      </c>
      <c r="H1824" s="94">
        <v>144</v>
      </c>
      <c r="J1824" s="94">
        <v>8970</v>
      </c>
      <c r="N1824" s="94">
        <v>113</v>
      </c>
      <c r="R1824" s="94">
        <v>3368</v>
      </c>
      <c r="S1824" s="94">
        <v>-3220</v>
      </c>
    </row>
    <row r="1825" spans="1:19">
      <c r="A1825" s="85" t="s">
        <v>83</v>
      </c>
      <c r="B1825" s="87">
        <v>44009</v>
      </c>
      <c r="C1825" s="88" t="s">
        <v>378</v>
      </c>
      <c r="D1825" s="89" t="s">
        <v>379</v>
      </c>
      <c r="E1825" s="94">
        <v>9186</v>
      </c>
      <c r="F1825" s="94">
        <v>8997</v>
      </c>
      <c r="G1825" s="94">
        <v>9166</v>
      </c>
      <c r="H1825" s="94">
        <v>162</v>
      </c>
      <c r="J1825" s="94">
        <v>9047</v>
      </c>
      <c r="N1825" s="94">
        <v>120</v>
      </c>
      <c r="R1825" s="94">
        <v>3317</v>
      </c>
      <c r="S1825" s="94">
        <v>-3156</v>
      </c>
    </row>
    <row r="1826" spans="1:19">
      <c r="A1826" s="85" t="s">
        <v>83</v>
      </c>
      <c r="B1826" s="87">
        <v>44010</v>
      </c>
      <c r="C1826" s="88" t="s">
        <v>378</v>
      </c>
      <c r="D1826" s="89" t="s">
        <v>379</v>
      </c>
      <c r="E1826" s="94">
        <v>8792</v>
      </c>
      <c r="F1826" s="94">
        <v>9174</v>
      </c>
      <c r="G1826" s="94">
        <v>9370</v>
      </c>
      <c r="H1826" s="94">
        <v>188</v>
      </c>
      <c r="J1826" s="94">
        <v>9244</v>
      </c>
      <c r="N1826" s="94">
        <v>125</v>
      </c>
      <c r="R1826" s="94">
        <v>3215</v>
      </c>
      <c r="S1826" s="94">
        <v>-3025</v>
      </c>
    </row>
    <row r="1827" spans="1:19">
      <c r="A1827" s="85" t="s">
        <v>83</v>
      </c>
      <c r="B1827" s="87">
        <v>44011</v>
      </c>
      <c r="C1827" s="88" t="s">
        <v>378</v>
      </c>
      <c r="D1827" s="89" t="s">
        <v>379</v>
      </c>
      <c r="E1827" s="94">
        <v>9513</v>
      </c>
      <c r="F1827" s="94">
        <v>9635</v>
      </c>
      <c r="G1827" s="94">
        <v>9803</v>
      </c>
      <c r="H1827" s="94">
        <v>156</v>
      </c>
      <c r="J1827" s="94">
        <v>9680</v>
      </c>
      <c r="N1827" s="94">
        <v>123</v>
      </c>
      <c r="R1827" s="94">
        <v>3248</v>
      </c>
      <c r="S1827" s="94">
        <v>-3095</v>
      </c>
    </row>
    <row r="1828" spans="1:19">
      <c r="A1828" s="85" t="s">
        <v>83</v>
      </c>
      <c r="B1828" s="87">
        <v>44012</v>
      </c>
      <c r="C1828" s="88" t="s">
        <v>378</v>
      </c>
      <c r="D1828" s="89" t="s">
        <v>379</v>
      </c>
      <c r="E1828" s="94">
        <v>9640</v>
      </c>
      <c r="F1828" s="94">
        <v>9777</v>
      </c>
      <c r="G1828" s="94">
        <v>9925</v>
      </c>
      <c r="H1828" s="94">
        <v>138</v>
      </c>
      <c r="J1828" s="94">
        <v>9810</v>
      </c>
      <c r="N1828" s="94">
        <v>115</v>
      </c>
      <c r="R1828" s="94">
        <v>3251</v>
      </c>
      <c r="S1828" s="94">
        <v>-3110</v>
      </c>
    </row>
    <row r="1829" spans="1:19">
      <c r="A1829" s="85" t="s">
        <v>83</v>
      </c>
      <c r="B1829" s="87">
        <v>44013</v>
      </c>
      <c r="C1829" s="88" t="s">
        <v>378</v>
      </c>
      <c r="D1829" s="89" t="s">
        <v>379</v>
      </c>
      <c r="E1829" s="94">
        <v>9288</v>
      </c>
      <c r="F1829" s="94">
        <v>8583</v>
      </c>
      <c r="G1829" s="94">
        <v>8761</v>
      </c>
      <c r="H1829" s="94">
        <v>167</v>
      </c>
      <c r="J1829" s="94">
        <v>8659</v>
      </c>
      <c r="N1829" s="94">
        <v>100</v>
      </c>
      <c r="R1829" s="94">
        <v>2981</v>
      </c>
      <c r="S1829" s="94">
        <v>-2814</v>
      </c>
    </row>
    <row r="1830" spans="1:19">
      <c r="A1830" s="85" t="s">
        <v>83</v>
      </c>
      <c r="B1830" s="87">
        <v>44014</v>
      </c>
      <c r="C1830" s="88" t="s">
        <v>378</v>
      </c>
      <c r="D1830" s="89" t="s">
        <v>379</v>
      </c>
      <c r="E1830" s="94">
        <v>8631</v>
      </c>
      <c r="F1830" s="94">
        <v>9114</v>
      </c>
      <c r="G1830" s="94">
        <v>9332</v>
      </c>
      <c r="H1830" s="94">
        <v>207</v>
      </c>
      <c r="J1830" s="94">
        <v>9190</v>
      </c>
      <c r="N1830" s="94">
        <v>144</v>
      </c>
      <c r="R1830" s="94">
        <v>3037</v>
      </c>
      <c r="S1830" s="94">
        <v>-2824</v>
      </c>
    </row>
    <row r="1831" spans="1:19">
      <c r="A1831" s="85" t="s">
        <v>83</v>
      </c>
      <c r="B1831" s="87">
        <v>44015</v>
      </c>
      <c r="C1831" s="88" t="s">
        <v>378</v>
      </c>
      <c r="D1831" s="89" t="s">
        <v>379</v>
      </c>
      <c r="E1831" s="94">
        <v>8935</v>
      </c>
      <c r="F1831" s="94">
        <v>8842</v>
      </c>
      <c r="G1831" s="94">
        <v>9143</v>
      </c>
      <c r="H1831" s="94">
        <v>290</v>
      </c>
      <c r="J1831" s="94">
        <v>9053</v>
      </c>
      <c r="N1831" s="94">
        <v>88</v>
      </c>
      <c r="R1831" s="94">
        <v>3014</v>
      </c>
      <c r="S1831" s="94">
        <v>-2722</v>
      </c>
    </row>
    <row r="1832" spans="1:19">
      <c r="A1832" s="85" t="s">
        <v>83</v>
      </c>
      <c r="B1832" s="87">
        <v>44016</v>
      </c>
      <c r="C1832" s="88" t="s">
        <v>378</v>
      </c>
      <c r="D1832" s="89" t="s">
        <v>379</v>
      </c>
      <c r="E1832" s="94">
        <v>8029</v>
      </c>
      <c r="F1832" s="94">
        <v>7673</v>
      </c>
      <c r="G1832" s="94">
        <v>7986</v>
      </c>
      <c r="H1832" s="94">
        <v>303</v>
      </c>
      <c r="J1832" s="94">
        <v>7919</v>
      </c>
      <c r="N1832" s="94">
        <v>69</v>
      </c>
      <c r="R1832" s="94">
        <v>2799</v>
      </c>
      <c r="S1832" s="94">
        <v>-2495</v>
      </c>
    </row>
    <row r="1833" spans="1:19">
      <c r="A1833" s="85" t="s">
        <v>83</v>
      </c>
      <c r="B1833" s="87">
        <v>44017</v>
      </c>
      <c r="C1833" s="88" t="s">
        <v>378</v>
      </c>
      <c r="D1833" s="89" t="s">
        <v>379</v>
      </c>
      <c r="E1833" s="94">
        <v>7598</v>
      </c>
      <c r="F1833" s="94">
        <v>7760</v>
      </c>
      <c r="G1833" s="94">
        <v>8071</v>
      </c>
      <c r="H1833" s="94">
        <v>300</v>
      </c>
      <c r="J1833" s="94">
        <v>7991</v>
      </c>
      <c r="N1833" s="94">
        <v>81</v>
      </c>
      <c r="R1833" s="94">
        <v>2781</v>
      </c>
      <c r="S1833" s="94">
        <v>-2485</v>
      </c>
    </row>
    <row r="1834" spans="1:19">
      <c r="A1834" s="85" t="s">
        <v>83</v>
      </c>
      <c r="B1834" s="87">
        <v>44018</v>
      </c>
      <c r="C1834" s="88" t="s">
        <v>378</v>
      </c>
      <c r="D1834" s="89" t="s">
        <v>379</v>
      </c>
      <c r="E1834" s="94">
        <v>8063</v>
      </c>
      <c r="F1834" s="94">
        <v>8307</v>
      </c>
      <c r="G1834" s="94">
        <v>8431</v>
      </c>
      <c r="H1834" s="94">
        <v>111</v>
      </c>
      <c r="J1834" s="94">
        <v>8350</v>
      </c>
      <c r="N1834" s="94">
        <v>82</v>
      </c>
      <c r="R1834" s="94">
        <v>2779</v>
      </c>
      <c r="S1834" s="94">
        <v>-2670</v>
      </c>
    </row>
    <row r="1835" spans="1:19">
      <c r="A1835" s="85" t="s">
        <v>83</v>
      </c>
      <c r="B1835" s="87">
        <v>44019</v>
      </c>
      <c r="C1835" s="88" t="s">
        <v>378</v>
      </c>
      <c r="D1835" s="89" t="s">
        <v>379</v>
      </c>
      <c r="E1835" s="94">
        <v>8145</v>
      </c>
      <c r="F1835" s="94">
        <v>8088</v>
      </c>
      <c r="G1835" s="94">
        <v>8305</v>
      </c>
      <c r="H1835" s="94">
        <v>206</v>
      </c>
      <c r="J1835" s="94">
        <v>8220</v>
      </c>
      <c r="N1835" s="94">
        <v>86</v>
      </c>
      <c r="R1835" s="94">
        <v>2630</v>
      </c>
      <c r="S1835" s="94">
        <v>-2422</v>
      </c>
    </row>
    <row r="1836" spans="1:19">
      <c r="A1836" s="85" t="s">
        <v>83</v>
      </c>
      <c r="B1836" s="87">
        <v>44020</v>
      </c>
      <c r="C1836" s="88" t="s">
        <v>378</v>
      </c>
      <c r="D1836" s="89" t="s">
        <v>379</v>
      </c>
      <c r="E1836" s="94">
        <v>8679</v>
      </c>
      <c r="F1836" s="94">
        <v>8708</v>
      </c>
      <c r="G1836" s="94">
        <v>8916</v>
      </c>
      <c r="H1836" s="94">
        <v>194</v>
      </c>
      <c r="J1836" s="94">
        <v>8779</v>
      </c>
      <c r="N1836" s="94">
        <v>138</v>
      </c>
      <c r="R1836" s="94">
        <v>2868</v>
      </c>
      <c r="S1836" s="94">
        <v>-2675</v>
      </c>
    </row>
    <row r="1837" spans="1:19">
      <c r="A1837" s="85" t="s">
        <v>83</v>
      </c>
      <c r="B1837" s="87">
        <v>44021</v>
      </c>
      <c r="C1837" s="88" t="s">
        <v>378</v>
      </c>
      <c r="D1837" s="89" t="s">
        <v>379</v>
      </c>
      <c r="E1837" s="94">
        <v>8841</v>
      </c>
      <c r="F1837" s="94">
        <v>9319</v>
      </c>
      <c r="G1837" s="94">
        <v>9493</v>
      </c>
      <c r="H1837" s="94">
        <v>167</v>
      </c>
      <c r="J1837" s="94">
        <v>9362</v>
      </c>
      <c r="N1837" s="94">
        <v>133</v>
      </c>
      <c r="R1837" s="94">
        <v>3198</v>
      </c>
      <c r="S1837" s="94">
        <v>-3033</v>
      </c>
    </row>
    <row r="1838" spans="1:19">
      <c r="A1838" s="85" t="s">
        <v>83</v>
      </c>
      <c r="B1838" s="87">
        <v>44022</v>
      </c>
      <c r="C1838" s="88" t="s">
        <v>378</v>
      </c>
      <c r="D1838" s="89" t="s">
        <v>379</v>
      </c>
      <c r="E1838" s="94">
        <v>9713</v>
      </c>
      <c r="F1838" s="94">
        <v>9896</v>
      </c>
      <c r="G1838" s="94">
        <v>9992</v>
      </c>
      <c r="H1838" s="94">
        <v>86</v>
      </c>
      <c r="J1838" s="94">
        <v>9851</v>
      </c>
      <c r="N1838" s="94">
        <v>141</v>
      </c>
      <c r="R1838" s="94">
        <v>3174</v>
      </c>
      <c r="S1838" s="94">
        <v>-3086</v>
      </c>
    </row>
    <row r="1839" spans="1:19">
      <c r="A1839" s="85" t="s">
        <v>83</v>
      </c>
      <c r="B1839" s="87">
        <v>44023</v>
      </c>
      <c r="C1839" s="88" t="s">
        <v>378</v>
      </c>
      <c r="D1839" s="89" t="s">
        <v>379</v>
      </c>
      <c r="E1839" s="94">
        <v>9378</v>
      </c>
      <c r="F1839" s="94">
        <v>9535</v>
      </c>
      <c r="G1839" s="94">
        <v>9497</v>
      </c>
      <c r="H1839" s="94">
        <v>-50</v>
      </c>
      <c r="J1839" s="94">
        <v>9354</v>
      </c>
      <c r="N1839" s="94">
        <v>145</v>
      </c>
      <c r="R1839" s="94">
        <v>3073</v>
      </c>
      <c r="S1839" s="94">
        <v>-3124</v>
      </c>
    </row>
    <row r="1840" spans="1:19">
      <c r="A1840" s="85" t="s">
        <v>83</v>
      </c>
      <c r="B1840" s="87">
        <v>44024</v>
      </c>
      <c r="C1840" s="88" t="s">
        <v>378</v>
      </c>
      <c r="D1840" s="89" t="s">
        <v>379</v>
      </c>
      <c r="E1840" s="94">
        <v>9078</v>
      </c>
      <c r="F1840" s="94">
        <v>9139</v>
      </c>
      <c r="G1840" s="94">
        <v>9187</v>
      </c>
      <c r="H1840" s="94">
        <v>39</v>
      </c>
      <c r="J1840" s="94">
        <v>9037</v>
      </c>
      <c r="N1840" s="94">
        <v>149</v>
      </c>
      <c r="R1840" s="94">
        <v>3213</v>
      </c>
      <c r="S1840" s="94">
        <v>-3176</v>
      </c>
    </row>
    <row r="1841" spans="1:19">
      <c r="A1841" s="85" t="s">
        <v>83</v>
      </c>
      <c r="B1841" s="87">
        <v>44025</v>
      </c>
      <c r="C1841" s="88" t="s">
        <v>378</v>
      </c>
      <c r="D1841" s="89" t="s">
        <v>379</v>
      </c>
      <c r="E1841" s="94">
        <v>9404</v>
      </c>
      <c r="F1841" s="94">
        <v>9900</v>
      </c>
      <c r="G1841" s="94">
        <v>9913</v>
      </c>
      <c r="H1841" s="94">
        <v>6</v>
      </c>
      <c r="J1841" s="94">
        <v>9778</v>
      </c>
      <c r="N1841" s="94">
        <v>136</v>
      </c>
      <c r="R1841" s="94">
        <v>3104</v>
      </c>
      <c r="S1841" s="94">
        <v>-3096</v>
      </c>
    </row>
    <row r="1842" spans="1:19">
      <c r="A1842" s="85" t="s">
        <v>83</v>
      </c>
      <c r="B1842" s="87">
        <v>44026</v>
      </c>
      <c r="C1842" s="88" t="s">
        <v>378</v>
      </c>
      <c r="D1842" s="89" t="s">
        <v>379</v>
      </c>
      <c r="E1842" s="94">
        <v>9787</v>
      </c>
      <c r="F1842" s="94">
        <v>9865</v>
      </c>
      <c r="G1842" s="94">
        <v>9992</v>
      </c>
      <c r="H1842" s="94">
        <v>121</v>
      </c>
      <c r="J1842" s="94">
        <v>9889</v>
      </c>
      <c r="N1842" s="94">
        <v>101</v>
      </c>
      <c r="R1842" s="94">
        <v>3043</v>
      </c>
      <c r="S1842" s="94">
        <v>-2921</v>
      </c>
    </row>
    <row r="1843" spans="1:19">
      <c r="A1843" s="85" t="s">
        <v>83</v>
      </c>
      <c r="B1843" s="87">
        <v>44027</v>
      </c>
      <c r="C1843" s="88" t="s">
        <v>378</v>
      </c>
      <c r="D1843" s="89" t="s">
        <v>379</v>
      </c>
      <c r="E1843" s="94">
        <v>9629</v>
      </c>
      <c r="F1843" s="94">
        <v>9232</v>
      </c>
      <c r="G1843" s="94">
        <v>9347</v>
      </c>
      <c r="H1843" s="94">
        <v>103</v>
      </c>
      <c r="J1843" s="94">
        <v>9245</v>
      </c>
      <c r="N1843" s="94">
        <v>98</v>
      </c>
      <c r="R1843" s="94">
        <v>2760</v>
      </c>
      <c r="S1843" s="94">
        <v>-2659</v>
      </c>
    </row>
    <row r="1844" spans="1:19">
      <c r="A1844" s="85" t="s">
        <v>83</v>
      </c>
      <c r="B1844" s="87">
        <v>44028</v>
      </c>
      <c r="C1844" s="88" t="s">
        <v>378</v>
      </c>
      <c r="D1844" s="89" t="s">
        <v>379</v>
      </c>
      <c r="E1844" s="94">
        <v>9337</v>
      </c>
      <c r="F1844" s="94">
        <v>9766</v>
      </c>
      <c r="G1844" s="94">
        <v>9834</v>
      </c>
      <c r="H1844" s="94">
        <v>60</v>
      </c>
      <c r="J1844" s="94">
        <v>9700</v>
      </c>
      <c r="N1844" s="94">
        <v>132</v>
      </c>
      <c r="R1844" s="94">
        <v>2932</v>
      </c>
      <c r="S1844" s="94">
        <v>-2873</v>
      </c>
    </row>
    <row r="1845" spans="1:19">
      <c r="A1845" s="85" t="s">
        <v>83</v>
      </c>
      <c r="B1845" s="87">
        <v>44029</v>
      </c>
      <c r="C1845" s="88" t="s">
        <v>378</v>
      </c>
      <c r="D1845" s="89" t="s">
        <v>379</v>
      </c>
      <c r="E1845" s="94">
        <v>9742</v>
      </c>
      <c r="F1845" s="94">
        <v>9886</v>
      </c>
      <c r="G1845" s="94">
        <v>10040</v>
      </c>
      <c r="H1845" s="94">
        <v>149</v>
      </c>
      <c r="J1845" s="94">
        <v>9906</v>
      </c>
      <c r="N1845" s="94">
        <v>133</v>
      </c>
      <c r="R1845" s="94">
        <v>2895</v>
      </c>
      <c r="S1845" s="94">
        <v>-2746</v>
      </c>
    </row>
    <row r="1846" spans="1:19">
      <c r="A1846" s="85" t="s">
        <v>83</v>
      </c>
      <c r="B1846" s="87">
        <v>44030</v>
      </c>
      <c r="C1846" s="88" t="s">
        <v>378</v>
      </c>
      <c r="D1846" s="89" t="s">
        <v>379</v>
      </c>
      <c r="E1846" s="94">
        <v>9459</v>
      </c>
      <c r="F1846" s="94">
        <v>9723</v>
      </c>
      <c r="G1846" s="94">
        <v>9888</v>
      </c>
      <c r="H1846" s="94">
        <v>158</v>
      </c>
      <c r="J1846" s="94">
        <v>9747</v>
      </c>
      <c r="N1846" s="94">
        <v>139</v>
      </c>
      <c r="R1846" s="94">
        <v>2905</v>
      </c>
      <c r="S1846" s="94">
        <v>-2746</v>
      </c>
    </row>
    <row r="1847" spans="1:19">
      <c r="A1847" s="85" t="s">
        <v>83</v>
      </c>
      <c r="B1847" s="87">
        <v>44031</v>
      </c>
      <c r="C1847" s="88" t="s">
        <v>378</v>
      </c>
      <c r="D1847" s="89" t="s">
        <v>379</v>
      </c>
      <c r="E1847" s="94">
        <v>9471</v>
      </c>
      <c r="F1847" s="94">
        <v>9751</v>
      </c>
      <c r="G1847" s="94">
        <v>9907</v>
      </c>
      <c r="H1847" s="94">
        <v>148</v>
      </c>
      <c r="J1847" s="94">
        <v>9785</v>
      </c>
      <c r="N1847" s="94">
        <v>123</v>
      </c>
      <c r="R1847" s="94">
        <v>2950</v>
      </c>
      <c r="S1847" s="94">
        <v>-2806</v>
      </c>
    </row>
    <row r="1848" spans="1:19">
      <c r="A1848" s="85" t="s">
        <v>83</v>
      </c>
      <c r="B1848" s="87">
        <v>44032</v>
      </c>
      <c r="C1848" s="88" t="s">
        <v>378</v>
      </c>
      <c r="D1848" s="89" t="s">
        <v>379</v>
      </c>
      <c r="E1848" s="94">
        <v>10047</v>
      </c>
      <c r="F1848" s="94">
        <v>10368</v>
      </c>
      <c r="G1848" s="94">
        <v>10540</v>
      </c>
      <c r="H1848" s="94">
        <v>163</v>
      </c>
      <c r="J1848" s="94">
        <v>10407</v>
      </c>
      <c r="N1848" s="94">
        <v>132</v>
      </c>
      <c r="R1848" s="94">
        <v>2960</v>
      </c>
      <c r="S1848" s="94">
        <v>-2793</v>
      </c>
    </row>
    <row r="1849" spans="1:19">
      <c r="A1849" s="85" t="s">
        <v>83</v>
      </c>
      <c r="B1849" s="87">
        <v>44033</v>
      </c>
      <c r="C1849" s="88" t="s">
        <v>378</v>
      </c>
      <c r="D1849" s="89" t="s">
        <v>379</v>
      </c>
      <c r="E1849" s="94">
        <v>9718</v>
      </c>
      <c r="F1849" s="94">
        <v>9756</v>
      </c>
      <c r="G1849" s="94">
        <v>9848</v>
      </c>
      <c r="H1849" s="94">
        <v>84</v>
      </c>
      <c r="J1849" s="94">
        <v>9725</v>
      </c>
      <c r="N1849" s="94">
        <v>124</v>
      </c>
      <c r="R1849" s="94">
        <v>2696</v>
      </c>
      <c r="S1849" s="94">
        <v>-2610</v>
      </c>
    </row>
    <row r="1850" spans="1:19">
      <c r="A1850" s="85" t="s">
        <v>83</v>
      </c>
      <c r="B1850" s="87">
        <v>44034</v>
      </c>
      <c r="C1850" s="88" t="s">
        <v>378</v>
      </c>
      <c r="D1850" s="89" t="s">
        <v>379</v>
      </c>
      <c r="E1850" s="94">
        <v>9261</v>
      </c>
      <c r="F1850" s="94">
        <v>8995</v>
      </c>
      <c r="G1850" s="94">
        <v>9090</v>
      </c>
      <c r="H1850" s="94">
        <v>86</v>
      </c>
      <c r="J1850" s="94">
        <v>8983</v>
      </c>
      <c r="N1850" s="94">
        <v>104</v>
      </c>
      <c r="R1850" s="94">
        <v>2644</v>
      </c>
      <c r="S1850" s="94">
        <v>-2557</v>
      </c>
    </row>
    <row r="1851" spans="1:19">
      <c r="A1851" s="85" t="s">
        <v>83</v>
      </c>
      <c r="B1851" s="87">
        <v>44035</v>
      </c>
      <c r="C1851" s="88" t="s">
        <v>378</v>
      </c>
      <c r="D1851" s="89" t="s">
        <v>379</v>
      </c>
      <c r="E1851" s="94">
        <v>9074</v>
      </c>
      <c r="F1851" s="94">
        <v>8481</v>
      </c>
      <c r="G1851" s="94">
        <v>8661</v>
      </c>
      <c r="H1851" s="94">
        <v>170</v>
      </c>
      <c r="J1851" s="94">
        <v>8573</v>
      </c>
      <c r="N1851" s="94">
        <v>88</v>
      </c>
      <c r="R1851" s="94">
        <v>2554</v>
      </c>
      <c r="S1851" s="94">
        <v>-2389</v>
      </c>
    </row>
    <row r="1852" spans="1:19">
      <c r="A1852" s="85" t="s">
        <v>83</v>
      </c>
      <c r="B1852" s="87">
        <v>44036</v>
      </c>
      <c r="C1852" s="88" t="s">
        <v>378</v>
      </c>
      <c r="D1852" s="89" t="s">
        <v>379</v>
      </c>
      <c r="E1852" s="94">
        <v>8774</v>
      </c>
      <c r="F1852" s="94">
        <v>8954</v>
      </c>
      <c r="G1852" s="94">
        <v>9118</v>
      </c>
      <c r="H1852" s="94">
        <v>155</v>
      </c>
      <c r="J1852" s="94">
        <v>8990</v>
      </c>
      <c r="N1852" s="94">
        <v>128</v>
      </c>
      <c r="R1852" s="94">
        <v>2696</v>
      </c>
      <c r="S1852" s="94">
        <v>-2543</v>
      </c>
    </row>
    <row r="1853" spans="1:19">
      <c r="A1853" s="85" t="s">
        <v>83</v>
      </c>
      <c r="B1853" s="87">
        <v>44037</v>
      </c>
      <c r="C1853" s="88" t="s">
        <v>378</v>
      </c>
      <c r="D1853" s="89" t="s">
        <v>379</v>
      </c>
      <c r="E1853" s="94">
        <v>8754</v>
      </c>
      <c r="F1853" s="94">
        <v>8853</v>
      </c>
      <c r="G1853" s="94">
        <v>9151</v>
      </c>
      <c r="H1853" s="94">
        <v>290</v>
      </c>
      <c r="J1853" s="94">
        <v>9028</v>
      </c>
      <c r="N1853" s="94">
        <v>124</v>
      </c>
      <c r="R1853" s="94">
        <v>2790</v>
      </c>
      <c r="S1853" s="94">
        <v>-2499</v>
      </c>
    </row>
    <row r="1854" spans="1:19">
      <c r="A1854" s="85" t="s">
        <v>83</v>
      </c>
      <c r="B1854" s="87">
        <v>44038</v>
      </c>
      <c r="C1854" s="88" t="s">
        <v>378</v>
      </c>
      <c r="D1854" s="89" t="s">
        <v>379</v>
      </c>
      <c r="E1854" s="94">
        <v>8839</v>
      </c>
      <c r="F1854" s="94">
        <v>9085</v>
      </c>
      <c r="G1854" s="94">
        <v>9292</v>
      </c>
      <c r="H1854" s="94">
        <v>200</v>
      </c>
      <c r="J1854" s="94">
        <v>9165</v>
      </c>
      <c r="N1854" s="94">
        <v>127</v>
      </c>
      <c r="R1854" s="94">
        <v>2769</v>
      </c>
      <c r="S1854" s="94">
        <v>-2572</v>
      </c>
    </row>
    <row r="1855" spans="1:19">
      <c r="A1855" s="85" t="s">
        <v>83</v>
      </c>
      <c r="B1855" s="87">
        <v>44039</v>
      </c>
      <c r="C1855" s="88" t="s">
        <v>378</v>
      </c>
      <c r="D1855" s="89" t="s">
        <v>379</v>
      </c>
      <c r="E1855" s="94">
        <v>9354</v>
      </c>
      <c r="F1855" s="94">
        <v>9250</v>
      </c>
      <c r="G1855" s="94">
        <v>9402</v>
      </c>
      <c r="H1855" s="94">
        <v>138</v>
      </c>
      <c r="J1855" s="94">
        <v>9293</v>
      </c>
      <c r="N1855" s="94">
        <v>104</v>
      </c>
      <c r="R1855" s="94">
        <v>2662</v>
      </c>
      <c r="S1855" s="94">
        <v>-2523</v>
      </c>
    </row>
    <row r="1856" spans="1:19">
      <c r="A1856" s="85" t="s">
        <v>83</v>
      </c>
      <c r="B1856" s="87">
        <v>44040</v>
      </c>
      <c r="C1856" s="88" t="s">
        <v>378</v>
      </c>
      <c r="D1856" s="89" t="s">
        <v>379</v>
      </c>
      <c r="E1856" s="94">
        <v>8694</v>
      </c>
      <c r="F1856" s="94">
        <v>8328</v>
      </c>
      <c r="G1856" s="94">
        <v>8493</v>
      </c>
      <c r="H1856" s="94">
        <v>151</v>
      </c>
      <c r="J1856" s="94">
        <v>8431</v>
      </c>
      <c r="N1856" s="94">
        <v>60</v>
      </c>
      <c r="R1856" s="94">
        <v>2434</v>
      </c>
      <c r="S1856" s="94">
        <v>-2281</v>
      </c>
    </row>
    <row r="1857" spans="1:19">
      <c r="A1857" s="85" t="s">
        <v>83</v>
      </c>
      <c r="B1857" s="87">
        <v>44041</v>
      </c>
      <c r="C1857" s="88" t="s">
        <v>378</v>
      </c>
      <c r="D1857" s="89" t="s">
        <v>379</v>
      </c>
      <c r="E1857" s="94">
        <v>8208</v>
      </c>
      <c r="F1857" s="94">
        <v>8493</v>
      </c>
      <c r="G1857" s="94">
        <v>8812</v>
      </c>
      <c r="H1857" s="94">
        <v>306</v>
      </c>
      <c r="J1857" s="94">
        <v>8718</v>
      </c>
      <c r="N1857" s="94">
        <v>92</v>
      </c>
      <c r="R1857" s="94">
        <v>2647</v>
      </c>
      <c r="S1857" s="94">
        <v>-2341</v>
      </c>
    </row>
    <row r="1858" spans="1:19">
      <c r="A1858" s="85" t="s">
        <v>83</v>
      </c>
      <c r="B1858" s="87">
        <v>44042</v>
      </c>
      <c r="C1858" s="88" t="s">
        <v>378</v>
      </c>
      <c r="D1858" s="89" t="s">
        <v>379</v>
      </c>
      <c r="E1858" s="94">
        <v>8985</v>
      </c>
      <c r="F1858" s="94">
        <v>9295</v>
      </c>
      <c r="G1858" s="94">
        <v>9557</v>
      </c>
      <c r="H1858" s="94">
        <v>253</v>
      </c>
      <c r="J1858" s="94">
        <v>9458</v>
      </c>
      <c r="N1858" s="94">
        <v>101</v>
      </c>
      <c r="R1858" s="94">
        <v>3019</v>
      </c>
      <c r="S1858" s="94">
        <v>-2764</v>
      </c>
    </row>
    <row r="1859" spans="1:19">
      <c r="A1859" s="85" t="s">
        <v>83</v>
      </c>
      <c r="B1859" s="87">
        <v>44043</v>
      </c>
      <c r="C1859" s="88" t="s">
        <v>378</v>
      </c>
      <c r="D1859" s="89" t="s">
        <v>379</v>
      </c>
      <c r="E1859" s="94">
        <v>9054</v>
      </c>
      <c r="F1859" s="94">
        <v>9503</v>
      </c>
      <c r="G1859" s="94">
        <v>9705</v>
      </c>
      <c r="H1859" s="94">
        <v>197</v>
      </c>
      <c r="J1859" s="94">
        <v>9592</v>
      </c>
      <c r="N1859" s="94">
        <v>113</v>
      </c>
      <c r="R1859" s="94">
        <v>3098</v>
      </c>
      <c r="S1859" s="94">
        <v>-2904</v>
      </c>
    </row>
    <row r="1860" spans="1:19">
      <c r="A1860" s="85" t="s">
        <v>83</v>
      </c>
      <c r="B1860" s="87">
        <v>44044</v>
      </c>
      <c r="C1860" s="88" t="s">
        <v>378</v>
      </c>
      <c r="D1860" s="89" t="s">
        <v>379</v>
      </c>
      <c r="E1860" s="94">
        <v>9161</v>
      </c>
      <c r="F1860" s="94">
        <v>9356</v>
      </c>
      <c r="G1860" s="94">
        <v>9688</v>
      </c>
      <c r="H1860" s="94">
        <v>321</v>
      </c>
      <c r="J1860" s="94">
        <v>9544</v>
      </c>
      <c r="N1860" s="94">
        <v>144</v>
      </c>
      <c r="R1860" s="94">
        <v>3200</v>
      </c>
      <c r="S1860" s="94">
        <v>-2882</v>
      </c>
    </row>
    <row r="1861" spans="1:19">
      <c r="A1861" s="85" t="s">
        <v>83</v>
      </c>
      <c r="B1861" s="87">
        <v>44045</v>
      </c>
      <c r="C1861" s="88" t="s">
        <v>378</v>
      </c>
      <c r="D1861" s="89" t="s">
        <v>379</v>
      </c>
      <c r="E1861" s="94">
        <v>9504</v>
      </c>
      <c r="F1861" s="94">
        <v>9554</v>
      </c>
      <c r="G1861" s="94">
        <v>9820</v>
      </c>
      <c r="H1861" s="94">
        <v>258</v>
      </c>
      <c r="J1861" s="94">
        <v>9674</v>
      </c>
      <c r="N1861" s="94">
        <v>146</v>
      </c>
      <c r="R1861" s="94">
        <v>3117</v>
      </c>
      <c r="S1861" s="94">
        <v>-2859</v>
      </c>
    </row>
    <row r="1862" spans="1:19">
      <c r="A1862" s="85" t="s">
        <v>83</v>
      </c>
      <c r="B1862" s="87">
        <v>44046</v>
      </c>
      <c r="C1862" s="88" t="s">
        <v>378</v>
      </c>
      <c r="D1862" s="89" t="s">
        <v>379</v>
      </c>
      <c r="E1862" s="94">
        <v>9983</v>
      </c>
      <c r="F1862" s="94">
        <v>10174</v>
      </c>
      <c r="G1862" s="94">
        <v>10380</v>
      </c>
      <c r="H1862" s="94">
        <v>195</v>
      </c>
      <c r="J1862" s="94">
        <v>10246</v>
      </c>
      <c r="N1862" s="94">
        <v>134</v>
      </c>
      <c r="R1862" s="94">
        <v>3136</v>
      </c>
      <c r="S1862" s="94">
        <v>-2940</v>
      </c>
    </row>
    <row r="1863" spans="1:19">
      <c r="A1863" s="85" t="s">
        <v>83</v>
      </c>
      <c r="B1863" s="87">
        <v>44047</v>
      </c>
      <c r="C1863" s="88" t="s">
        <v>378</v>
      </c>
      <c r="D1863" s="89" t="s">
        <v>379</v>
      </c>
      <c r="E1863" s="94">
        <v>9842</v>
      </c>
      <c r="F1863" s="94">
        <v>9820</v>
      </c>
      <c r="G1863" s="94">
        <v>9958</v>
      </c>
      <c r="H1863" s="94">
        <v>119</v>
      </c>
      <c r="J1863" s="94">
        <v>9843</v>
      </c>
      <c r="N1863" s="94">
        <v>115</v>
      </c>
      <c r="R1863" s="94">
        <v>3170</v>
      </c>
      <c r="S1863" s="94">
        <v>-3052</v>
      </c>
    </row>
    <row r="1864" spans="1:19">
      <c r="A1864" s="85" t="s">
        <v>83</v>
      </c>
      <c r="B1864" s="87">
        <v>44048</v>
      </c>
      <c r="C1864" s="88" t="s">
        <v>378</v>
      </c>
      <c r="D1864" s="89" t="s">
        <v>379</v>
      </c>
      <c r="E1864" s="94">
        <v>9679</v>
      </c>
      <c r="F1864" s="94">
        <v>9869</v>
      </c>
      <c r="G1864" s="94">
        <v>9635</v>
      </c>
      <c r="H1864" s="94">
        <v>-264</v>
      </c>
      <c r="J1864" s="94">
        <v>9506</v>
      </c>
      <c r="N1864" s="94">
        <v>130</v>
      </c>
      <c r="R1864" s="94">
        <v>2852</v>
      </c>
      <c r="S1864" s="94">
        <v>-3114</v>
      </c>
    </row>
    <row r="1865" spans="1:19">
      <c r="A1865" s="85" t="s">
        <v>83</v>
      </c>
      <c r="B1865" s="87">
        <v>44049</v>
      </c>
      <c r="C1865" s="88" t="s">
        <v>378</v>
      </c>
      <c r="D1865" s="89" t="s">
        <v>379</v>
      </c>
      <c r="E1865" s="94">
        <v>9585</v>
      </c>
      <c r="F1865" s="94">
        <v>9849</v>
      </c>
      <c r="G1865" s="94">
        <v>8127</v>
      </c>
      <c r="H1865" s="94">
        <v>-1783</v>
      </c>
      <c r="J1865" s="94">
        <v>8006</v>
      </c>
      <c r="N1865" s="94">
        <v>121</v>
      </c>
      <c r="R1865" s="94">
        <v>1844</v>
      </c>
      <c r="S1865" s="94">
        <v>-3629</v>
      </c>
    </row>
    <row r="1866" spans="1:19">
      <c r="A1866" s="85" t="s">
        <v>83</v>
      </c>
      <c r="B1866" s="87">
        <v>44050</v>
      </c>
      <c r="C1866" s="88" t="s">
        <v>378</v>
      </c>
      <c r="D1866" s="89" t="s">
        <v>379</v>
      </c>
      <c r="E1866" s="94">
        <v>9678</v>
      </c>
      <c r="F1866" s="94">
        <v>9374</v>
      </c>
      <c r="G1866" s="94">
        <v>7528</v>
      </c>
      <c r="H1866" s="94">
        <v>-1881</v>
      </c>
      <c r="J1866" s="94">
        <v>7431</v>
      </c>
      <c r="N1866" s="94">
        <v>97</v>
      </c>
      <c r="R1866" s="94">
        <v>1614</v>
      </c>
      <c r="S1866" s="94">
        <v>-3492</v>
      </c>
    </row>
    <row r="1867" spans="1:19">
      <c r="A1867" s="85" t="s">
        <v>83</v>
      </c>
      <c r="B1867" s="87">
        <v>44051</v>
      </c>
      <c r="C1867" s="88" t="s">
        <v>378</v>
      </c>
      <c r="D1867" s="89" t="s">
        <v>379</v>
      </c>
      <c r="E1867" s="94">
        <v>9162</v>
      </c>
      <c r="F1867" s="94">
        <v>9299</v>
      </c>
      <c r="G1867" s="94">
        <v>7467</v>
      </c>
      <c r="H1867" s="94">
        <v>-1868</v>
      </c>
      <c r="J1867" s="94">
        <v>7339</v>
      </c>
      <c r="N1867" s="94">
        <v>129</v>
      </c>
      <c r="R1867" s="94">
        <v>1570</v>
      </c>
      <c r="S1867" s="94">
        <v>-3441</v>
      </c>
    </row>
    <row r="1868" spans="1:19">
      <c r="A1868" s="85" t="s">
        <v>83</v>
      </c>
      <c r="B1868" s="87">
        <v>44052</v>
      </c>
      <c r="C1868" s="88" t="s">
        <v>378</v>
      </c>
      <c r="D1868" s="89" t="s">
        <v>379</v>
      </c>
      <c r="E1868" s="94">
        <v>9440</v>
      </c>
      <c r="F1868" s="94">
        <v>9625</v>
      </c>
      <c r="G1868" s="94">
        <v>9065</v>
      </c>
      <c r="H1868" s="94">
        <v>-582</v>
      </c>
      <c r="J1868" s="94">
        <v>8951</v>
      </c>
      <c r="N1868" s="94">
        <v>114</v>
      </c>
      <c r="R1868" s="94">
        <v>2555</v>
      </c>
      <c r="S1868" s="94">
        <v>-3136</v>
      </c>
    </row>
    <row r="1869" spans="1:19">
      <c r="A1869" s="85" t="s">
        <v>83</v>
      </c>
      <c r="B1869" s="87">
        <v>44053</v>
      </c>
      <c r="C1869" s="88" t="s">
        <v>378</v>
      </c>
      <c r="D1869" s="89" t="s">
        <v>379</v>
      </c>
      <c r="E1869" s="94">
        <v>9890</v>
      </c>
      <c r="F1869" s="94">
        <v>9536</v>
      </c>
      <c r="G1869" s="94">
        <v>9564</v>
      </c>
      <c r="H1869" s="94">
        <v>9</v>
      </c>
      <c r="J1869" s="94">
        <v>9464</v>
      </c>
      <c r="N1869" s="94">
        <v>99</v>
      </c>
      <c r="R1869" s="94">
        <v>2854</v>
      </c>
      <c r="S1869" s="94">
        <v>-2846</v>
      </c>
    </row>
    <row r="1870" spans="1:19">
      <c r="A1870" s="85" t="s">
        <v>83</v>
      </c>
      <c r="B1870" s="87">
        <v>44054</v>
      </c>
      <c r="C1870" s="88" t="s">
        <v>378</v>
      </c>
      <c r="D1870" s="89" t="s">
        <v>379</v>
      </c>
      <c r="E1870" s="94">
        <v>9287</v>
      </c>
      <c r="F1870" s="94">
        <v>8435</v>
      </c>
      <c r="G1870" s="94">
        <v>8602</v>
      </c>
      <c r="H1870" s="94">
        <v>144</v>
      </c>
      <c r="J1870" s="94">
        <v>8548</v>
      </c>
      <c r="N1870" s="94">
        <v>56</v>
      </c>
      <c r="R1870" s="94">
        <v>2621</v>
      </c>
      <c r="S1870" s="94">
        <v>-2473</v>
      </c>
    </row>
    <row r="1871" spans="1:19">
      <c r="A1871" s="85" t="s">
        <v>83</v>
      </c>
      <c r="B1871" s="87">
        <v>44055</v>
      </c>
      <c r="C1871" s="88" t="s">
        <v>378</v>
      </c>
      <c r="D1871" s="89" t="s">
        <v>379</v>
      </c>
      <c r="E1871" s="94">
        <v>8824</v>
      </c>
      <c r="F1871" s="94">
        <v>9213</v>
      </c>
      <c r="G1871" s="94">
        <v>9457</v>
      </c>
      <c r="H1871" s="94">
        <v>222</v>
      </c>
      <c r="J1871" s="94">
        <v>9327</v>
      </c>
      <c r="N1871" s="94">
        <v>132</v>
      </c>
      <c r="R1871" s="94">
        <v>2813</v>
      </c>
      <c r="S1871" s="94">
        <v>-2589</v>
      </c>
    </row>
    <row r="1872" spans="1:19">
      <c r="A1872" s="85" t="s">
        <v>83</v>
      </c>
      <c r="B1872" s="87">
        <v>44056</v>
      </c>
      <c r="C1872" s="88" t="s">
        <v>378</v>
      </c>
      <c r="D1872" s="89" t="s">
        <v>379</v>
      </c>
      <c r="E1872" s="94">
        <v>9361</v>
      </c>
      <c r="F1872" s="94">
        <v>9739</v>
      </c>
      <c r="G1872" s="94">
        <v>10133</v>
      </c>
      <c r="H1872" s="94">
        <v>377</v>
      </c>
      <c r="J1872" s="94">
        <v>9998</v>
      </c>
      <c r="N1872" s="94">
        <v>133</v>
      </c>
      <c r="R1872" s="94">
        <v>3043</v>
      </c>
      <c r="S1872" s="94">
        <v>-2665</v>
      </c>
    </row>
    <row r="1873" spans="1:19">
      <c r="A1873" s="85" t="s">
        <v>83</v>
      </c>
      <c r="B1873" s="87">
        <v>44057</v>
      </c>
      <c r="C1873" s="88" t="s">
        <v>378</v>
      </c>
      <c r="D1873" s="89" t="s">
        <v>379</v>
      </c>
      <c r="E1873" s="94">
        <v>9246</v>
      </c>
      <c r="F1873" s="94">
        <v>9231</v>
      </c>
      <c r="G1873" s="94">
        <v>9465</v>
      </c>
      <c r="H1873" s="94">
        <v>214</v>
      </c>
      <c r="J1873" s="94">
        <v>9375</v>
      </c>
      <c r="N1873" s="94">
        <v>91</v>
      </c>
      <c r="R1873" s="94">
        <v>2851</v>
      </c>
      <c r="S1873" s="94">
        <v>-2640</v>
      </c>
    </row>
    <row r="1874" spans="1:19">
      <c r="A1874" s="85" t="s">
        <v>83</v>
      </c>
      <c r="B1874" s="87">
        <v>44058</v>
      </c>
      <c r="C1874" s="88" t="s">
        <v>378</v>
      </c>
      <c r="D1874" s="89" t="s">
        <v>379</v>
      </c>
      <c r="E1874" s="94">
        <v>8311</v>
      </c>
      <c r="F1874" s="94">
        <v>9173</v>
      </c>
      <c r="G1874" s="94">
        <v>8802</v>
      </c>
      <c r="H1874" s="94">
        <v>-409</v>
      </c>
      <c r="J1874" s="94">
        <v>8679</v>
      </c>
      <c r="N1874" s="94">
        <v>125</v>
      </c>
      <c r="R1874" s="94">
        <v>2417</v>
      </c>
      <c r="S1874" s="94">
        <v>-2823</v>
      </c>
    </row>
    <row r="1875" spans="1:19">
      <c r="A1875" s="85" t="s">
        <v>83</v>
      </c>
      <c r="B1875" s="87">
        <v>44059</v>
      </c>
      <c r="C1875" s="88" t="s">
        <v>378</v>
      </c>
      <c r="D1875" s="89" t="s">
        <v>379</v>
      </c>
      <c r="E1875" s="94">
        <v>9387</v>
      </c>
      <c r="F1875" s="94">
        <v>9701</v>
      </c>
      <c r="G1875" s="94">
        <v>9706</v>
      </c>
      <c r="H1875" s="94">
        <v>-7</v>
      </c>
      <c r="J1875" s="94">
        <v>9569</v>
      </c>
      <c r="N1875" s="94">
        <v>140</v>
      </c>
      <c r="R1875" s="94">
        <v>2938</v>
      </c>
      <c r="S1875" s="94">
        <v>-2948</v>
      </c>
    </row>
    <row r="1876" spans="1:19">
      <c r="A1876" s="85" t="s">
        <v>83</v>
      </c>
      <c r="B1876" s="87">
        <v>44060</v>
      </c>
      <c r="C1876" s="88" t="s">
        <v>378</v>
      </c>
      <c r="D1876" s="89" t="s">
        <v>379</v>
      </c>
      <c r="E1876" s="94">
        <v>10017</v>
      </c>
      <c r="F1876" s="94">
        <v>9719</v>
      </c>
      <c r="G1876" s="94">
        <v>9842</v>
      </c>
      <c r="H1876" s="94">
        <v>106</v>
      </c>
      <c r="J1876" s="94">
        <v>9733</v>
      </c>
      <c r="N1876" s="94">
        <v>108</v>
      </c>
      <c r="R1876" s="94">
        <v>2932</v>
      </c>
      <c r="S1876" s="94">
        <v>-2825</v>
      </c>
    </row>
    <row r="1877" spans="1:19">
      <c r="A1877" s="85" t="s">
        <v>83</v>
      </c>
      <c r="B1877" s="87">
        <v>44061</v>
      </c>
      <c r="C1877" s="88" t="s">
        <v>378</v>
      </c>
      <c r="D1877" s="89" t="s">
        <v>379</v>
      </c>
      <c r="E1877" s="94">
        <v>9251</v>
      </c>
      <c r="F1877" s="94">
        <v>8994</v>
      </c>
      <c r="G1877" s="94">
        <v>9225</v>
      </c>
      <c r="H1877" s="94">
        <v>213</v>
      </c>
      <c r="J1877" s="94">
        <v>9125</v>
      </c>
      <c r="N1877" s="94">
        <v>99</v>
      </c>
      <c r="R1877" s="94">
        <v>2943</v>
      </c>
      <c r="S1877" s="94">
        <v>-2733</v>
      </c>
    </row>
    <row r="1878" spans="1:19">
      <c r="A1878" s="85" t="s">
        <v>83</v>
      </c>
      <c r="B1878" s="87">
        <v>44062</v>
      </c>
      <c r="C1878" s="88" t="s">
        <v>378</v>
      </c>
      <c r="D1878" s="89" t="s">
        <v>379</v>
      </c>
      <c r="E1878" s="94">
        <v>8507</v>
      </c>
      <c r="F1878" s="94">
        <v>8499</v>
      </c>
      <c r="G1878" s="94">
        <v>8821</v>
      </c>
      <c r="H1878" s="94">
        <v>306</v>
      </c>
      <c r="J1878" s="94">
        <v>8726</v>
      </c>
      <c r="N1878" s="94">
        <v>95</v>
      </c>
      <c r="R1878" s="94">
        <v>2805</v>
      </c>
      <c r="S1878" s="94">
        <v>-2498</v>
      </c>
    </row>
    <row r="1879" spans="1:19">
      <c r="A1879" s="85" t="s">
        <v>83</v>
      </c>
      <c r="B1879" s="87">
        <v>44063</v>
      </c>
      <c r="C1879" s="88" t="s">
        <v>378</v>
      </c>
      <c r="D1879" s="89" t="s">
        <v>379</v>
      </c>
      <c r="E1879" s="94">
        <v>8042</v>
      </c>
      <c r="F1879" s="94">
        <v>8049</v>
      </c>
      <c r="G1879" s="94">
        <v>8377</v>
      </c>
      <c r="H1879" s="94">
        <v>305</v>
      </c>
      <c r="J1879" s="94">
        <v>8299</v>
      </c>
      <c r="N1879" s="94">
        <v>76</v>
      </c>
      <c r="R1879" s="94">
        <v>2450</v>
      </c>
      <c r="S1879" s="94">
        <v>-2143</v>
      </c>
    </row>
    <row r="1880" spans="1:19">
      <c r="A1880" s="85" t="s">
        <v>83</v>
      </c>
      <c r="B1880" s="87">
        <v>44064</v>
      </c>
      <c r="C1880" s="88" t="s">
        <v>378</v>
      </c>
      <c r="D1880" s="89" t="s">
        <v>379</v>
      </c>
      <c r="E1880" s="94">
        <v>7955</v>
      </c>
      <c r="F1880" s="94">
        <v>8238</v>
      </c>
      <c r="G1880" s="94">
        <v>8655</v>
      </c>
      <c r="H1880" s="94">
        <v>393</v>
      </c>
      <c r="J1880" s="94">
        <v>8568</v>
      </c>
      <c r="N1880" s="94">
        <v>85</v>
      </c>
      <c r="R1880" s="94">
        <v>2620</v>
      </c>
      <c r="S1880" s="94">
        <v>-2227</v>
      </c>
    </row>
    <row r="1881" spans="1:19">
      <c r="A1881" s="85" t="s">
        <v>83</v>
      </c>
      <c r="B1881" s="87">
        <v>44065</v>
      </c>
      <c r="C1881" s="88" t="s">
        <v>378</v>
      </c>
      <c r="D1881" s="89" t="s">
        <v>379</v>
      </c>
      <c r="E1881" s="94">
        <v>7279</v>
      </c>
      <c r="F1881" s="94">
        <v>7170</v>
      </c>
      <c r="G1881" s="94">
        <v>7692</v>
      </c>
      <c r="H1881" s="94">
        <v>500</v>
      </c>
      <c r="J1881" s="94">
        <v>7663</v>
      </c>
      <c r="N1881" s="94">
        <v>29</v>
      </c>
      <c r="R1881" s="94">
        <v>2701</v>
      </c>
      <c r="S1881" s="94">
        <v>-2201</v>
      </c>
    </row>
    <row r="1882" spans="1:19">
      <c r="A1882" s="85" t="s">
        <v>83</v>
      </c>
      <c r="B1882" s="87">
        <v>44066</v>
      </c>
      <c r="C1882" s="88" t="s">
        <v>378</v>
      </c>
      <c r="D1882" s="89" t="s">
        <v>379</v>
      </c>
      <c r="E1882" s="94">
        <v>7275</v>
      </c>
      <c r="F1882" s="94">
        <v>7279</v>
      </c>
      <c r="G1882" s="94">
        <v>7806</v>
      </c>
      <c r="H1882" s="94">
        <v>506</v>
      </c>
      <c r="J1882" s="94">
        <v>7780</v>
      </c>
      <c r="N1882" s="94">
        <v>27</v>
      </c>
      <c r="R1882" s="94">
        <v>2631</v>
      </c>
      <c r="S1882" s="94">
        <v>-2124</v>
      </c>
    </row>
    <row r="1883" spans="1:19">
      <c r="A1883" s="85" t="s">
        <v>83</v>
      </c>
      <c r="B1883" s="87">
        <v>44067</v>
      </c>
      <c r="C1883" s="88" t="s">
        <v>378</v>
      </c>
      <c r="D1883" s="89" t="s">
        <v>379</v>
      </c>
      <c r="E1883" s="94">
        <v>8296</v>
      </c>
      <c r="F1883" s="94">
        <v>8978</v>
      </c>
      <c r="G1883" s="94">
        <v>9177</v>
      </c>
      <c r="H1883" s="94">
        <v>181</v>
      </c>
      <c r="J1883" s="94">
        <v>9095</v>
      </c>
      <c r="N1883" s="94">
        <v>78</v>
      </c>
      <c r="R1883" s="94">
        <v>2729</v>
      </c>
      <c r="S1883" s="94">
        <v>-2547</v>
      </c>
    </row>
    <row r="1884" spans="1:19">
      <c r="A1884" s="85" t="s">
        <v>83</v>
      </c>
      <c r="B1884" s="87">
        <v>44068</v>
      </c>
      <c r="C1884" s="88" t="s">
        <v>378</v>
      </c>
      <c r="D1884" s="89" t="s">
        <v>379</v>
      </c>
      <c r="E1884" s="94">
        <v>9293</v>
      </c>
      <c r="F1884" s="94">
        <v>10047</v>
      </c>
      <c r="G1884" s="94">
        <v>10231</v>
      </c>
      <c r="H1884" s="94">
        <v>169</v>
      </c>
      <c r="J1884" s="94">
        <v>10105</v>
      </c>
      <c r="N1884" s="94">
        <v>128</v>
      </c>
      <c r="R1884" s="94">
        <v>3094</v>
      </c>
      <c r="S1884" s="94">
        <v>-2925</v>
      </c>
    </row>
    <row r="1885" spans="1:19">
      <c r="A1885" s="85" t="s">
        <v>83</v>
      </c>
      <c r="B1885" s="87">
        <v>44069</v>
      </c>
      <c r="C1885" s="88" t="s">
        <v>378</v>
      </c>
      <c r="D1885" s="89" t="s">
        <v>379</v>
      </c>
      <c r="E1885" s="94">
        <v>9849</v>
      </c>
      <c r="F1885" s="94">
        <v>10242</v>
      </c>
      <c r="G1885" s="94">
        <v>9870</v>
      </c>
      <c r="H1885" s="94">
        <v>-393</v>
      </c>
      <c r="J1885" s="94">
        <v>9730</v>
      </c>
      <c r="N1885" s="94">
        <v>137</v>
      </c>
      <c r="R1885" s="94">
        <v>2820</v>
      </c>
      <c r="S1885" s="94">
        <v>-3213</v>
      </c>
    </row>
    <row r="1886" spans="1:19">
      <c r="A1886" s="85" t="s">
        <v>83</v>
      </c>
      <c r="B1886" s="87">
        <v>44070</v>
      </c>
      <c r="C1886" s="88" t="s">
        <v>378</v>
      </c>
      <c r="D1886" s="89" t="s">
        <v>379</v>
      </c>
      <c r="E1886" s="94">
        <v>9636</v>
      </c>
      <c r="F1886" s="94">
        <v>10305</v>
      </c>
      <c r="G1886" s="94">
        <v>10490</v>
      </c>
      <c r="H1886" s="94">
        <v>171</v>
      </c>
      <c r="J1886" s="94">
        <v>10360</v>
      </c>
      <c r="N1886" s="94">
        <v>132</v>
      </c>
      <c r="R1886" s="94">
        <v>3097</v>
      </c>
      <c r="S1886" s="94">
        <v>-2925</v>
      </c>
    </row>
    <row r="1887" spans="1:19">
      <c r="A1887" s="85" t="s">
        <v>83</v>
      </c>
      <c r="B1887" s="87">
        <v>44071</v>
      </c>
      <c r="C1887" s="88" t="s">
        <v>378</v>
      </c>
      <c r="D1887" s="89" t="s">
        <v>379</v>
      </c>
      <c r="E1887" s="94">
        <v>9633</v>
      </c>
      <c r="F1887" s="94">
        <v>9653</v>
      </c>
      <c r="G1887" s="94">
        <v>9876</v>
      </c>
      <c r="H1887" s="94">
        <v>204</v>
      </c>
      <c r="J1887" s="94">
        <v>9787</v>
      </c>
      <c r="N1887" s="94">
        <v>87</v>
      </c>
      <c r="R1887" s="94">
        <v>3295</v>
      </c>
      <c r="S1887" s="94">
        <v>-3093</v>
      </c>
    </row>
    <row r="1888" spans="1:19">
      <c r="A1888" s="85" t="s">
        <v>83</v>
      </c>
      <c r="B1888" s="87">
        <v>44072</v>
      </c>
      <c r="C1888" s="88" t="s">
        <v>378</v>
      </c>
      <c r="D1888" s="89" t="s">
        <v>379</v>
      </c>
      <c r="E1888" s="94">
        <v>8128</v>
      </c>
      <c r="F1888" s="94">
        <v>8269</v>
      </c>
      <c r="G1888" s="94">
        <v>8686</v>
      </c>
      <c r="H1888" s="94">
        <v>399</v>
      </c>
      <c r="J1888" s="94">
        <v>8633</v>
      </c>
      <c r="N1888" s="94">
        <v>55</v>
      </c>
      <c r="R1888" s="94">
        <v>2889</v>
      </c>
      <c r="S1888" s="94">
        <v>-2490</v>
      </c>
    </row>
    <row r="1889" spans="1:19">
      <c r="A1889" s="85" t="s">
        <v>83</v>
      </c>
      <c r="B1889" s="87">
        <v>44073</v>
      </c>
      <c r="C1889" s="88" t="s">
        <v>378</v>
      </c>
      <c r="D1889" s="89" t="s">
        <v>379</v>
      </c>
      <c r="E1889" s="94">
        <v>8242</v>
      </c>
      <c r="F1889" s="94">
        <v>8154</v>
      </c>
      <c r="G1889" s="94">
        <v>8514</v>
      </c>
      <c r="H1889" s="94">
        <v>337</v>
      </c>
      <c r="J1889" s="94">
        <v>8460</v>
      </c>
      <c r="N1889" s="94">
        <v>53</v>
      </c>
      <c r="R1889" s="94">
        <v>2585</v>
      </c>
      <c r="S1889" s="94">
        <v>-2253</v>
      </c>
    </row>
    <row r="1890" spans="1:19">
      <c r="A1890" s="85" t="s">
        <v>83</v>
      </c>
      <c r="B1890" s="87">
        <v>44074</v>
      </c>
      <c r="C1890" s="88" t="s">
        <v>378</v>
      </c>
      <c r="D1890" s="89" t="s">
        <v>379</v>
      </c>
      <c r="E1890" s="94">
        <v>8950</v>
      </c>
      <c r="F1890" s="94">
        <v>9117</v>
      </c>
      <c r="G1890" s="94">
        <v>9434</v>
      </c>
      <c r="H1890" s="94">
        <v>297</v>
      </c>
      <c r="J1890" s="94">
        <v>9316</v>
      </c>
      <c r="N1890" s="94">
        <v>115</v>
      </c>
      <c r="R1890" s="94">
        <v>2738</v>
      </c>
      <c r="S1890" s="94">
        <v>-2439</v>
      </c>
    </row>
    <row r="1891" spans="1:19">
      <c r="A1891" s="85" t="s">
        <v>83</v>
      </c>
      <c r="B1891" s="87">
        <v>44075</v>
      </c>
      <c r="C1891" s="88" t="s">
        <v>378</v>
      </c>
      <c r="D1891" s="89" t="s">
        <v>379</v>
      </c>
      <c r="E1891" s="94">
        <v>8976</v>
      </c>
      <c r="F1891" s="94">
        <v>9109</v>
      </c>
      <c r="G1891" s="94">
        <v>9313</v>
      </c>
      <c r="H1891" s="94">
        <v>190</v>
      </c>
      <c r="J1891" s="94">
        <v>9242</v>
      </c>
      <c r="N1891" s="94">
        <v>74</v>
      </c>
      <c r="R1891" s="94">
        <v>2869</v>
      </c>
      <c r="S1891" s="94">
        <v>-2679</v>
      </c>
    </row>
    <row r="1892" spans="1:19">
      <c r="A1892" s="85" t="s">
        <v>83</v>
      </c>
      <c r="B1892" s="87">
        <v>44076</v>
      </c>
      <c r="C1892" s="88" t="s">
        <v>378</v>
      </c>
      <c r="D1892" s="89" t="s">
        <v>379</v>
      </c>
      <c r="E1892" s="94">
        <v>9319</v>
      </c>
      <c r="F1892" s="94">
        <v>9962</v>
      </c>
      <c r="G1892" s="94">
        <v>10252</v>
      </c>
      <c r="H1892" s="94">
        <v>270</v>
      </c>
      <c r="J1892" s="94">
        <v>10131</v>
      </c>
      <c r="N1892" s="94">
        <v>123</v>
      </c>
      <c r="R1892" s="94">
        <v>3358</v>
      </c>
      <c r="S1892" s="94">
        <v>-3086</v>
      </c>
    </row>
    <row r="1893" spans="1:19">
      <c r="A1893" s="85" t="s">
        <v>83</v>
      </c>
      <c r="B1893" s="87">
        <v>44077</v>
      </c>
      <c r="C1893" s="88" t="s">
        <v>378</v>
      </c>
      <c r="D1893" s="89" t="s">
        <v>379</v>
      </c>
      <c r="E1893" s="94">
        <v>9800</v>
      </c>
      <c r="F1893" s="94">
        <v>10311</v>
      </c>
      <c r="G1893" s="94">
        <v>10622</v>
      </c>
      <c r="H1893" s="94">
        <v>298</v>
      </c>
      <c r="J1893" s="94">
        <v>10493</v>
      </c>
      <c r="N1893" s="94">
        <v>130</v>
      </c>
      <c r="R1893" s="94">
        <v>3353</v>
      </c>
      <c r="S1893" s="94">
        <v>-3058</v>
      </c>
    </row>
    <row r="1894" spans="1:19">
      <c r="A1894" s="85" t="s">
        <v>83</v>
      </c>
      <c r="B1894" s="87">
        <v>44078</v>
      </c>
      <c r="C1894" s="88" t="s">
        <v>378</v>
      </c>
      <c r="D1894" s="89" t="s">
        <v>379</v>
      </c>
      <c r="E1894" s="94">
        <v>10125</v>
      </c>
      <c r="F1894" s="94">
        <v>10263</v>
      </c>
      <c r="G1894" s="94">
        <v>10252</v>
      </c>
      <c r="H1894" s="94">
        <v>-25</v>
      </c>
      <c r="J1894" s="94">
        <v>10131</v>
      </c>
      <c r="N1894" s="94">
        <v>120</v>
      </c>
      <c r="R1894" s="94">
        <v>3301</v>
      </c>
      <c r="S1894" s="94">
        <v>-3324</v>
      </c>
    </row>
    <row r="1895" spans="1:19">
      <c r="A1895" s="85" t="s">
        <v>83</v>
      </c>
      <c r="B1895" s="87">
        <v>44079</v>
      </c>
      <c r="C1895" s="88" t="s">
        <v>378</v>
      </c>
      <c r="D1895" s="89" t="s">
        <v>379</v>
      </c>
      <c r="E1895" s="94">
        <v>9781</v>
      </c>
      <c r="F1895" s="94">
        <v>9702</v>
      </c>
      <c r="G1895" s="94">
        <v>9898</v>
      </c>
      <c r="H1895" s="94">
        <v>183</v>
      </c>
      <c r="J1895" s="94">
        <v>9754</v>
      </c>
      <c r="N1895" s="94">
        <v>145</v>
      </c>
      <c r="R1895" s="94">
        <v>3331</v>
      </c>
      <c r="S1895" s="94">
        <v>-3152</v>
      </c>
    </row>
    <row r="1896" spans="1:19">
      <c r="A1896" s="85" t="s">
        <v>83</v>
      </c>
      <c r="B1896" s="87">
        <v>44080</v>
      </c>
      <c r="C1896" s="88" t="s">
        <v>378</v>
      </c>
      <c r="D1896" s="89" t="s">
        <v>379</v>
      </c>
      <c r="E1896" s="94">
        <v>9058</v>
      </c>
      <c r="F1896" s="94">
        <v>9321</v>
      </c>
      <c r="G1896" s="94">
        <v>9539</v>
      </c>
      <c r="H1896" s="94">
        <v>200</v>
      </c>
      <c r="J1896" s="94">
        <v>9409</v>
      </c>
      <c r="N1896" s="94">
        <v>132</v>
      </c>
      <c r="R1896" s="94">
        <v>3105</v>
      </c>
      <c r="S1896" s="94">
        <v>-2901</v>
      </c>
    </row>
    <row r="1897" spans="1:19">
      <c r="A1897" s="85" t="s">
        <v>83</v>
      </c>
      <c r="B1897" s="87">
        <v>44081</v>
      </c>
      <c r="C1897" s="88" t="s">
        <v>378</v>
      </c>
      <c r="D1897" s="89" t="s">
        <v>379</v>
      </c>
      <c r="E1897" s="94">
        <v>8665</v>
      </c>
      <c r="F1897" s="94">
        <v>9187</v>
      </c>
      <c r="G1897" s="94">
        <v>9396</v>
      </c>
      <c r="H1897" s="94">
        <v>193</v>
      </c>
      <c r="J1897" s="94">
        <v>9262</v>
      </c>
      <c r="N1897" s="94">
        <v>133</v>
      </c>
      <c r="R1897" s="94">
        <v>2960</v>
      </c>
      <c r="S1897" s="94">
        <v>-2765</v>
      </c>
    </row>
    <row r="1898" spans="1:19">
      <c r="A1898" s="85" t="s">
        <v>83</v>
      </c>
      <c r="B1898" s="87">
        <v>44082</v>
      </c>
      <c r="C1898" s="88" t="s">
        <v>378</v>
      </c>
      <c r="D1898" s="89" t="s">
        <v>379</v>
      </c>
      <c r="E1898" s="94">
        <v>9101</v>
      </c>
      <c r="F1898" s="94">
        <v>9392</v>
      </c>
      <c r="G1898" s="94">
        <v>9418</v>
      </c>
      <c r="H1898" s="94">
        <v>9</v>
      </c>
      <c r="J1898" s="94">
        <v>9298</v>
      </c>
      <c r="N1898" s="94">
        <v>121</v>
      </c>
      <c r="R1898" s="94">
        <v>2695</v>
      </c>
      <c r="S1898" s="94">
        <v>-2686</v>
      </c>
    </row>
    <row r="1899" spans="1:19">
      <c r="A1899" s="85" t="s">
        <v>83</v>
      </c>
      <c r="B1899" s="87">
        <v>44083</v>
      </c>
      <c r="C1899" s="88" t="s">
        <v>378</v>
      </c>
      <c r="D1899" s="89" t="s">
        <v>379</v>
      </c>
      <c r="E1899" s="94">
        <v>9074</v>
      </c>
      <c r="F1899" s="94">
        <v>9363</v>
      </c>
      <c r="G1899" s="94">
        <v>9643</v>
      </c>
      <c r="H1899" s="94">
        <v>260</v>
      </c>
      <c r="J1899" s="94">
        <v>9530</v>
      </c>
      <c r="N1899" s="94">
        <v>112</v>
      </c>
      <c r="R1899" s="94">
        <v>2983</v>
      </c>
      <c r="S1899" s="94">
        <v>-2721</v>
      </c>
    </row>
    <row r="1900" spans="1:19">
      <c r="A1900" s="85" t="s">
        <v>83</v>
      </c>
      <c r="B1900" s="87">
        <v>44084</v>
      </c>
      <c r="C1900" s="88" t="s">
        <v>378</v>
      </c>
      <c r="D1900" s="89" t="s">
        <v>379</v>
      </c>
      <c r="E1900" s="94">
        <v>8970</v>
      </c>
      <c r="F1900" s="94">
        <v>9375</v>
      </c>
      <c r="G1900" s="94">
        <v>9677</v>
      </c>
      <c r="H1900" s="94">
        <v>286</v>
      </c>
      <c r="J1900" s="94">
        <v>9576</v>
      </c>
      <c r="N1900" s="94">
        <v>99</v>
      </c>
      <c r="R1900" s="94">
        <v>3118</v>
      </c>
      <c r="S1900" s="94">
        <v>-2828</v>
      </c>
    </row>
    <row r="1901" spans="1:19">
      <c r="A1901" s="85" t="s">
        <v>83</v>
      </c>
      <c r="B1901" s="87">
        <v>44085</v>
      </c>
      <c r="C1901" s="88" t="s">
        <v>378</v>
      </c>
      <c r="D1901" s="89" t="s">
        <v>379</v>
      </c>
      <c r="E1901" s="94">
        <v>8958</v>
      </c>
      <c r="F1901" s="94">
        <v>8991</v>
      </c>
      <c r="G1901" s="94">
        <v>9273</v>
      </c>
      <c r="H1901" s="94">
        <v>266</v>
      </c>
      <c r="J1901" s="94">
        <v>9178</v>
      </c>
      <c r="N1901" s="94">
        <v>92</v>
      </c>
      <c r="R1901" s="94">
        <v>2882</v>
      </c>
      <c r="S1901" s="94">
        <v>-2615</v>
      </c>
    </row>
    <row r="1902" spans="1:19">
      <c r="A1902" s="85" t="s">
        <v>83</v>
      </c>
      <c r="B1902" s="87">
        <v>44086</v>
      </c>
      <c r="C1902" s="88" t="s">
        <v>378</v>
      </c>
      <c r="D1902" s="89" t="s">
        <v>379</v>
      </c>
      <c r="E1902" s="94">
        <v>8789</v>
      </c>
      <c r="F1902" s="94">
        <v>8594</v>
      </c>
      <c r="G1902" s="94">
        <v>8907</v>
      </c>
      <c r="H1902" s="94">
        <v>300</v>
      </c>
      <c r="J1902" s="94">
        <v>8818</v>
      </c>
      <c r="N1902" s="94">
        <v>88</v>
      </c>
      <c r="R1902" s="94">
        <v>2779</v>
      </c>
      <c r="S1902" s="94">
        <v>-2481</v>
      </c>
    </row>
    <row r="1903" spans="1:19">
      <c r="A1903" s="85" t="s">
        <v>83</v>
      </c>
      <c r="B1903" s="87">
        <v>44087</v>
      </c>
      <c r="C1903" s="88" t="s">
        <v>378</v>
      </c>
      <c r="D1903" s="89" t="s">
        <v>379</v>
      </c>
      <c r="E1903" s="94">
        <v>8419</v>
      </c>
      <c r="F1903" s="94">
        <v>8650</v>
      </c>
      <c r="G1903" s="94">
        <v>8977</v>
      </c>
      <c r="H1903" s="94">
        <v>308</v>
      </c>
      <c r="J1903" s="94">
        <v>8896</v>
      </c>
      <c r="N1903" s="94">
        <v>80</v>
      </c>
      <c r="R1903" s="94">
        <v>2920</v>
      </c>
      <c r="S1903" s="94">
        <v>-2610</v>
      </c>
    </row>
    <row r="1904" spans="1:19">
      <c r="A1904" s="85" t="s">
        <v>83</v>
      </c>
      <c r="B1904" s="87">
        <v>44088</v>
      </c>
      <c r="C1904" s="88" t="s">
        <v>378</v>
      </c>
      <c r="D1904" s="89" t="s">
        <v>379</v>
      </c>
      <c r="E1904" s="94">
        <v>8590</v>
      </c>
      <c r="F1904" s="94">
        <v>8546</v>
      </c>
      <c r="G1904" s="94">
        <v>8886</v>
      </c>
      <c r="H1904" s="94">
        <v>319</v>
      </c>
      <c r="J1904" s="94">
        <v>8857</v>
      </c>
      <c r="N1904" s="94">
        <v>27</v>
      </c>
      <c r="R1904" s="94">
        <v>2618</v>
      </c>
      <c r="S1904" s="94">
        <v>-2297</v>
      </c>
    </row>
    <row r="1905" spans="1:19">
      <c r="A1905" s="85" t="s">
        <v>83</v>
      </c>
      <c r="B1905" s="87">
        <v>44089</v>
      </c>
      <c r="C1905" s="88" t="s">
        <v>378</v>
      </c>
      <c r="D1905" s="89" t="s">
        <v>379</v>
      </c>
      <c r="E1905" s="94">
        <v>7955</v>
      </c>
      <c r="F1905" s="94">
        <v>8094</v>
      </c>
      <c r="G1905" s="94">
        <v>8320</v>
      </c>
      <c r="H1905" s="94">
        <v>203</v>
      </c>
      <c r="J1905" s="94">
        <v>8310</v>
      </c>
      <c r="N1905" s="94">
        <v>10</v>
      </c>
      <c r="R1905" s="94">
        <v>2342</v>
      </c>
      <c r="S1905" s="94">
        <v>-2139</v>
      </c>
    </row>
    <row r="1906" spans="1:19">
      <c r="A1906" s="85" t="s">
        <v>83</v>
      </c>
      <c r="B1906" s="87">
        <v>44090</v>
      </c>
      <c r="C1906" s="88" t="s">
        <v>378</v>
      </c>
      <c r="D1906" s="89" t="s">
        <v>379</v>
      </c>
      <c r="E1906" s="94">
        <v>7924</v>
      </c>
      <c r="F1906" s="94">
        <v>8143</v>
      </c>
      <c r="G1906" s="94">
        <v>8373</v>
      </c>
      <c r="H1906" s="94">
        <v>208</v>
      </c>
      <c r="J1906" s="94">
        <v>8361</v>
      </c>
      <c r="N1906" s="94">
        <v>8</v>
      </c>
      <c r="R1906" s="94">
        <v>2391</v>
      </c>
      <c r="S1906" s="94">
        <v>-2185</v>
      </c>
    </row>
    <row r="1907" spans="1:19">
      <c r="A1907" s="85" t="s">
        <v>83</v>
      </c>
      <c r="B1907" s="87">
        <v>44091</v>
      </c>
      <c r="C1907" s="88" t="s">
        <v>378</v>
      </c>
      <c r="D1907" s="89" t="s">
        <v>379</v>
      </c>
      <c r="E1907" s="94">
        <v>8402</v>
      </c>
      <c r="F1907" s="94">
        <v>8238</v>
      </c>
      <c r="G1907" s="94">
        <v>8384</v>
      </c>
      <c r="H1907" s="94">
        <v>123</v>
      </c>
      <c r="J1907" s="94">
        <v>8336</v>
      </c>
      <c r="N1907" s="94">
        <v>47</v>
      </c>
      <c r="R1907" s="94">
        <v>2434</v>
      </c>
      <c r="S1907" s="94">
        <v>-2312</v>
      </c>
    </row>
    <row r="1908" spans="1:19">
      <c r="A1908" s="85" t="s">
        <v>83</v>
      </c>
      <c r="B1908" s="87">
        <v>44092</v>
      </c>
      <c r="C1908" s="88" t="s">
        <v>378</v>
      </c>
      <c r="D1908" s="89" t="s">
        <v>379</v>
      </c>
      <c r="E1908" s="94">
        <v>8192</v>
      </c>
      <c r="F1908" s="94">
        <v>8496</v>
      </c>
      <c r="G1908" s="94">
        <v>8731</v>
      </c>
      <c r="H1908" s="94">
        <v>216</v>
      </c>
      <c r="J1908" s="94">
        <v>8616</v>
      </c>
      <c r="N1908" s="94">
        <v>114</v>
      </c>
      <c r="R1908" s="94">
        <v>2667</v>
      </c>
      <c r="S1908" s="94">
        <v>-2446</v>
      </c>
    </row>
    <row r="1909" spans="1:19">
      <c r="A1909" s="85" t="s">
        <v>83</v>
      </c>
      <c r="B1909" s="87">
        <v>44093</v>
      </c>
      <c r="C1909" s="88" t="s">
        <v>378</v>
      </c>
      <c r="D1909" s="89" t="s">
        <v>379</v>
      </c>
      <c r="E1909" s="94">
        <v>7029</v>
      </c>
      <c r="F1909" s="94">
        <v>7079</v>
      </c>
      <c r="G1909" s="94">
        <v>7576</v>
      </c>
      <c r="H1909" s="94">
        <v>474</v>
      </c>
      <c r="J1909" s="94">
        <v>7531</v>
      </c>
      <c r="N1909" s="94">
        <v>43</v>
      </c>
      <c r="R1909" s="94">
        <v>2317</v>
      </c>
      <c r="S1909" s="94">
        <v>-1841</v>
      </c>
    </row>
    <row r="1910" spans="1:19">
      <c r="A1910" s="85" t="s">
        <v>83</v>
      </c>
      <c r="B1910" s="87">
        <v>44094</v>
      </c>
      <c r="C1910" s="88" t="s">
        <v>378</v>
      </c>
      <c r="D1910" s="89" t="s">
        <v>379</v>
      </c>
      <c r="E1910" s="94">
        <v>6311</v>
      </c>
      <c r="F1910" s="94">
        <v>6251</v>
      </c>
      <c r="G1910" s="94">
        <v>7090</v>
      </c>
      <c r="H1910" s="94">
        <v>819</v>
      </c>
      <c r="J1910" s="94">
        <v>7025</v>
      </c>
      <c r="N1910" s="94">
        <v>65</v>
      </c>
      <c r="R1910" s="94">
        <v>2356</v>
      </c>
      <c r="S1910" s="94">
        <v>-1539</v>
      </c>
    </row>
    <row r="1911" spans="1:19">
      <c r="A1911" s="85" t="s">
        <v>83</v>
      </c>
      <c r="B1911" s="87">
        <v>44095</v>
      </c>
      <c r="C1911" s="88" t="s">
        <v>378</v>
      </c>
      <c r="D1911" s="89" t="s">
        <v>379</v>
      </c>
      <c r="E1911" s="94">
        <v>6650</v>
      </c>
      <c r="F1911" s="94">
        <v>6737</v>
      </c>
      <c r="G1911" s="94">
        <v>7345</v>
      </c>
      <c r="H1911" s="94">
        <v>588</v>
      </c>
      <c r="J1911" s="94">
        <v>7247</v>
      </c>
      <c r="N1911" s="94">
        <v>96</v>
      </c>
      <c r="R1911" s="94">
        <v>2316</v>
      </c>
      <c r="S1911" s="94">
        <v>-1723</v>
      </c>
    </row>
    <row r="1912" spans="1:19">
      <c r="A1912" s="85" t="s">
        <v>83</v>
      </c>
      <c r="B1912" s="87">
        <v>44096</v>
      </c>
      <c r="C1912" s="88" t="s">
        <v>378</v>
      </c>
      <c r="D1912" s="89" t="s">
        <v>379</v>
      </c>
      <c r="E1912" s="94">
        <v>6746</v>
      </c>
      <c r="F1912" s="94">
        <v>7087</v>
      </c>
      <c r="G1912" s="94">
        <v>7648</v>
      </c>
      <c r="H1912" s="94">
        <v>541</v>
      </c>
      <c r="J1912" s="94">
        <v>7538</v>
      </c>
      <c r="N1912" s="94">
        <v>109</v>
      </c>
      <c r="R1912" s="94">
        <v>2281</v>
      </c>
      <c r="S1912" s="94">
        <v>-1742</v>
      </c>
    </row>
    <row r="1913" spans="1:19">
      <c r="A1913" s="85" t="s">
        <v>83</v>
      </c>
      <c r="B1913" s="87">
        <v>44097</v>
      </c>
      <c r="C1913" s="88" t="s">
        <v>378</v>
      </c>
      <c r="D1913" s="89" t="s">
        <v>379</v>
      </c>
      <c r="E1913" s="94">
        <v>7268</v>
      </c>
      <c r="F1913" s="94">
        <v>7671</v>
      </c>
      <c r="G1913" s="94">
        <v>8112</v>
      </c>
      <c r="H1913" s="94">
        <v>418</v>
      </c>
      <c r="J1913" s="94">
        <v>7981</v>
      </c>
      <c r="N1913" s="94">
        <v>129</v>
      </c>
      <c r="R1913" s="94">
        <v>2342</v>
      </c>
      <c r="S1913" s="94">
        <v>-1923</v>
      </c>
    </row>
    <row r="1914" spans="1:19">
      <c r="A1914" s="85" t="s">
        <v>83</v>
      </c>
      <c r="B1914" s="87">
        <v>44098</v>
      </c>
      <c r="C1914" s="88" t="s">
        <v>378</v>
      </c>
      <c r="D1914" s="89" t="s">
        <v>379</v>
      </c>
      <c r="E1914" s="94">
        <v>7581</v>
      </c>
      <c r="F1914" s="94">
        <v>7550</v>
      </c>
      <c r="G1914" s="94">
        <v>8077</v>
      </c>
      <c r="H1914" s="94">
        <v>508</v>
      </c>
      <c r="J1914" s="94">
        <v>8024</v>
      </c>
      <c r="N1914" s="94">
        <v>53</v>
      </c>
      <c r="R1914" s="94">
        <v>2419</v>
      </c>
      <c r="S1914" s="94">
        <v>-1910</v>
      </c>
    </row>
    <row r="1915" spans="1:19">
      <c r="A1915" s="85" t="s">
        <v>83</v>
      </c>
      <c r="B1915" s="87">
        <v>44099</v>
      </c>
      <c r="C1915" s="88" t="s">
        <v>378</v>
      </c>
      <c r="D1915" s="89" t="s">
        <v>379</v>
      </c>
      <c r="E1915" s="94">
        <v>8114</v>
      </c>
      <c r="F1915" s="94">
        <v>8464</v>
      </c>
      <c r="G1915" s="94">
        <v>9251</v>
      </c>
      <c r="H1915" s="94">
        <v>770</v>
      </c>
      <c r="J1915" s="94">
        <v>9169</v>
      </c>
      <c r="N1915" s="94">
        <v>81</v>
      </c>
      <c r="R1915" s="94">
        <v>2986</v>
      </c>
      <c r="S1915" s="94">
        <v>-2216</v>
      </c>
    </row>
    <row r="1916" spans="1:19">
      <c r="A1916" s="85" t="s">
        <v>83</v>
      </c>
      <c r="B1916" s="87">
        <v>44100</v>
      </c>
      <c r="C1916" s="88" t="s">
        <v>378</v>
      </c>
      <c r="D1916" s="89" t="s">
        <v>379</v>
      </c>
      <c r="E1916" s="94">
        <v>7937</v>
      </c>
      <c r="F1916" s="94">
        <v>8012</v>
      </c>
      <c r="G1916" s="94">
        <v>8582</v>
      </c>
      <c r="H1916" s="94">
        <v>550</v>
      </c>
      <c r="J1916" s="94">
        <v>8454</v>
      </c>
      <c r="N1916" s="94">
        <v>128</v>
      </c>
      <c r="R1916" s="94">
        <v>2857</v>
      </c>
      <c r="S1916" s="94">
        <v>-2303</v>
      </c>
    </row>
    <row r="1917" spans="1:19">
      <c r="A1917" s="85" t="s">
        <v>83</v>
      </c>
      <c r="B1917" s="87">
        <v>44101</v>
      </c>
      <c r="C1917" s="88" t="s">
        <v>378</v>
      </c>
      <c r="D1917" s="89" t="s">
        <v>379</v>
      </c>
      <c r="E1917" s="94">
        <v>7141</v>
      </c>
      <c r="F1917" s="94">
        <v>6912</v>
      </c>
      <c r="G1917" s="94">
        <v>7547</v>
      </c>
      <c r="H1917" s="94">
        <v>612</v>
      </c>
      <c r="J1917" s="94">
        <v>7533</v>
      </c>
      <c r="N1917" s="94">
        <v>11</v>
      </c>
      <c r="R1917" s="94">
        <v>2527</v>
      </c>
      <c r="S1917" s="94">
        <v>-1915</v>
      </c>
    </row>
    <row r="1918" spans="1:19">
      <c r="A1918" s="85" t="s">
        <v>83</v>
      </c>
      <c r="B1918" s="87">
        <v>44102</v>
      </c>
      <c r="C1918" s="88" t="s">
        <v>378</v>
      </c>
      <c r="D1918" s="89" t="s">
        <v>379</v>
      </c>
      <c r="E1918" s="94">
        <v>8015</v>
      </c>
      <c r="F1918" s="94">
        <v>8511</v>
      </c>
      <c r="G1918" s="94">
        <v>9090</v>
      </c>
      <c r="H1918" s="94">
        <v>560</v>
      </c>
      <c r="J1918" s="94">
        <v>8982</v>
      </c>
      <c r="N1918" s="94">
        <v>108</v>
      </c>
      <c r="R1918" s="94">
        <v>2743</v>
      </c>
      <c r="S1918" s="94">
        <v>-2182</v>
      </c>
    </row>
    <row r="1919" spans="1:19">
      <c r="A1919" s="85" t="s">
        <v>83</v>
      </c>
      <c r="B1919" s="87">
        <v>44103</v>
      </c>
      <c r="C1919" s="88" t="s">
        <v>378</v>
      </c>
      <c r="D1919" s="89" t="s">
        <v>379</v>
      </c>
      <c r="E1919" s="94">
        <v>7267</v>
      </c>
      <c r="F1919" s="94">
        <v>7404</v>
      </c>
      <c r="G1919" s="94">
        <v>8141</v>
      </c>
      <c r="H1919" s="94">
        <v>712</v>
      </c>
      <c r="J1919" s="94">
        <v>8100</v>
      </c>
      <c r="N1919" s="94">
        <v>41</v>
      </c>
      <c r="R1919" s="94">
        <v>2346</v>
      </c>
      <c r="S1919" s="94">
        <v>-1633</v>
      </c>
    </row>
    <row r="1920" spans="1:19">
      <c r="A1920" s="85" t="s">
        <v>83</v>
      </c>
      <c r="B1920" s="87">
        <v>44104</v>
      </c>
      <c r="C1920" s="88" t="s">
        <v>378</v>
      </c>
      <c r="D1920" s="89" t="s">
        <v>379</v>
      </c>
      <c r="E1920" s="94">
        <v>6294</v>
      </c>
      <c r="F1920" s="94">
        <v>6345</v>
      </c>
      <c r="G1920" s="94">
        <v>6375</v>
      </c>
      <c r="H1920" s="94">
        <v>14</v>
      </c>
      <c r="J1920" s="94">
        <v>6219</v>
      </c>
      <c r="N1920" s="94">
        <v>154</v>
      </c>
      <c r="R1920" s="94">
        <v>1613</v>
      </c>
      <c r="S1920" s="94">
        <v>-1560</v>
      </c>
    </row>
    <row r="1921" spans="1:19">
      <c r="A1921" s="85" t="s">
        <v>83</v>
      </c>
      <c r="B1921" s="87">
        <v>44105</v>
      </c>
      <c r="C1921" s="88" t="s">
        <v>378</v>
      </c>
      <c r="D1921" s="89" t="s">
        <v>379</v>
      </c>
      <c r="E1921" s="94">
        <v>6496</v>
      </c>
      <c r="F1921" s="94">
        <v>6692</v>
      </c>
      <c r="G1921" s="94">
        <v>6661</v>
      </c>
      <c r="H1921" s="94">
        <v>-45</v>
      </c>
      <c r="J1921" s="94">
        <v>6507</v>
      </c>
      <c r="N1921" s="94">
        <v>153</v>
      </c>
      <c r="R1921" s="94">
        <v>1709</v>
      </c>
      <c r="S1921" s="94">
        <v>-1751</v>
      </c>
    </row>
    <row r="1922" spans="1:19">
      <c r="A1922" s="85" t="s">
        <v>83</v>
      </c>
      <c r="B1922" s="87">
        <v>44106</v>
      </c>
      <c r="C1922" s="88" t="s">
        <v>378</v>
      </c>
      <c r="D1922" s="89" t="s">
        <v>379</v>
      </c>
      <c r="E1922" s="94">
        <v>6358</v>
      </c>
      <c r="F1922" s="94">
        <v>6252</v>
      </c>
      <c r="G1922" s="94">
        <v>6278</v>
      </c>
      <c r="H1922" s="94">
        <v>10</v>
      </c>
      <c r="J1922" s="94">
        <v>6140</v>
      </c>
      <c r="N1922" s="94">
        <v>137</v>
      </c>
      <c r="R1922" s="94">
        <v>1561</v>
      </c>
      <c r="S1922" s="94">
        <v>-1549</v>
      </c>
    </row>
    <row r="1923" spans="1:19">
      <c r="A1923" s="85" t="s">
        <v>83</v>
      </c>
      <c r="B1923" s="87">
        <v>44107</v>
      </c>
      <c r="C1923" s="88" t="s">
        <v>378</v>
      </c>
      <c r="D1923" s="89" t="s">
        <v>379</v>
      </c>
      <c r="E1923" s="94">
        <v>5773</v>
      </c>
      <c r="F1923" s="94">
        <v>5623</v>
      </c>
      <c r="G1923" s="94">
        <v>5630</v>
      </c>
      <c r="H1923" s="94">
        <v>-13</v>
      </c>
      <c r="J1923" s="94">
        <v>5529</v>
      </c>
      <c r="N1923" s="94">
        <v>99</v>
      </c>
      <c r="R1923" s="94">
        <v>1489</v>
      </c>
      <c r="S1923" s="94">
        <v>-1505</v>
      </c>
    </row>
    <row r="1924" spans="1:19">
      <c r="A1924" s="85" t="s">
        <v>83</v>
      </c>
      <c r="B1924" s="87">
        <v>44108</v>
      </c>
      <c r="C1924" s="88" t="s">
        <v>378</v>
      </c>
      <c r="D1924" s="89" t="s">
        <v>379</v>
      </c>
      <c r="E1924" s="94">
        <v>5765</v>
      </c>
      <c r="F1924" s="94">
        <v>5920</v>
      </c>
      <c r="G1924" s="94">
        <v>5914</v>
      </c>
      <c r="H1924" s="94">
        <v>-21</v>
      </c>
      <c r="J1924" s="94">
        <v>5811</v>
      </c>
      <c r="N1924" s="94">
        <v>103</v>
      </c>
      <c r="R1924" s="94">
        <v>1497</v>
      </c>
      <c r="S1924" s="94">
        <v>-1518</v>
      </c>
    </row>
    <row r="1925" spans="1:19">
      <c r="A1925" s="85" t="s">
        <v>83</v>
      </c>
      <c r="B1925" s="87">
        <v>44109</v>
      </c>
      <c r="C1925" s="88" t="s">
        <v>378</v>
      </c>
      <c r="D1925" s="89" t="s">
        <v>379</v>
      </c>
      <c r="E1925" s="94">
        <v>6426</v>
      </c>
      <c r="F1925" s="94">
        <v>6324</v>
      </c>
      <c r="G1925" s="94">
        <v>6338</v>
      </c>
      <c r="H1925" s="94">
        <v>-1</v>
      </c>
      <c r="J1925" s="94">
        <v>6269</v>
      </c>
      <c r="N1925" s="94">
        <v>71</v>
      </c>
      <c r="R1925" s="94">
        <v>1844</v>
      </c>
      <c r="S1925" s="94">
        <v>-1843</v>
      </c>
    </row>
    <row r="1926" spans="1:19">
      <c r="A1926" s="85" t="s">
        <v>83</v>
      </c>
      <c r="B1926" s="87">
        <v>44110</v>
      </c>
      <c r="C1926" s="88" t="s">
        <v>378</v>
      </c>
      <c r="D1926" s="89" t="s">
        <v>379</v>
      </c>
      <c r="E1926" s="94">
        <v>6995</v>
      </c>
      <c r="F1926" s="94">
        <v>7480</v>
      </c>
      <c r="G1926" s="94">
        <v>7487</v>
      </c>
      <c r="H1926" s="94">
        <v>0</v>
      </c>
      <c r="J1926" s="94">
        <v>7400</v>
      </c>
      <c r="N1926" s="94">
        <v>87</v>
      </c>
      <c r="R1926" s="94">
        <v>2310</v>
      </c>
      <c r="S1926" s="94">
        <v>-2313</v>
      </c>
    </row>
    <row r="1927" spans="1:19">
      <c r="A1927" s="85" t="s">
        <v>83</v>
      </c>
      <c r="B1927" s="87">
        <v>44111</v>
      </c>
      <c r="C1927" s="88" t="s">
        <v>378</v>
      </c>
      <c r="D1927" s="89" t="s">
        <v>379</v>
      </c>
      <c r="E1927" s="94">
        <v>8282</v>
      </c>
      <c r="F1927" s="94">
        <v>8180</v>
      </c>
      <c r="G1927" s="94">
        <v>7426</v>
      </c>
      <c r="H1927" s="94">
        <v>-769</v>
      </c>
      <c r="J1927" s="94">
        <v>7331</v>
      </c>
      <c r="N1927" s="94">
        <v>95</v>
      </c>
      <c r="R1927" s="94">
        <v>2148</v>
      </c>
      <c r="S1927" s="94">
        <v>-2913</v>
      </c>
    </row>
    <row r="1928" spans="1:19">
      <c r="A1928" s="85" t="s">
        <v>83</v>
      </c>
      <c r="B1928" s="87">
        <v>44112</v>
      </c>
      <c r="C1928" s="88" t="s">
        <v>378</v>
      </c>
      <c r="D1928" s="89" t="s">
        <v>379</v>
      </c>
      <c r="E1928" s="94">
        <v>8421</v>
      </c>
      <c r="F1928" s="94">
        <v>8476</v>
      </c>
      <c r="G1928" s="94">
        <v>7777</v>
      </c>
      <c r="H1928" s="94">
        <v>-711</v>
      </c>
      <c r="J1928" s="94">
        <v>7719</v>
      </c>
      <c r="N1928" s="94">
        <v>58</v>
      </c>
      <c r="R1928" s="94">
        <v>1996</v>
      </c>
      <c r="S1928" s="94">
        <v>-2703</v>
      </c>
    </row>
    <row r="1929" spans="1:19">
      <c r="A1929" s="85" t="s">
        <v>83</v>
      </c>
      <c r="B1929" s="87">
        <v>44113</v>
      </c>
      <c r="C1929" s="88" t="s">
        <v>378</v>
      </c>
      <c r="D1929" s="89" t="s">
        <v>379</v>
      </c>
      <c r="E1929" s="94">
        <v>8375</v>
      </c>
      <c r="F1929" s="94">
        <v>8607</v>
      </c>
      <c r="G1929" s="94">
        <v>7841</v>
      </c>
      <c r="H1929" s="94">
        <v>-776</v>
      </c>
      <c r="J1929" s="94">
        <v>7734</v>
      </c>
      <c r="N1929" s="94">
        <v>108</v>
      </c>
      <c r="R1929" s="94">
        <v>1883</v>
      </c>
      <c r="S1929" s="94">
        <v>-2655</v>
      </c>
    </row>
    <row r="1930" spans="1:19">
      <c r="A1930" s="85" t="s">
        <v>83</v>
      </c>
      <c r="B1930" s="87">
        <v>44114</v>
      </c>
      <c r="C1930" s="88" t="s">
        <v>378</v>
      </c>
      <c r="D1930" s="89" t="s">
        <v>379</v>
      </c>
      <c r="E1930" s="94">
        <v>7854</v>
      </c>
      <c r="F1930" s="94">
        <v>8241</v>
      </c>
      <c r="G1930" s="94">
        <v>7510</v>
      </c>
      <c r="H1930" s="94">
        <v>-747</v>
      </c>
      <c r="J1930" s="94">
        <v>7432</v>
      </c>
      <c r="N1930" s="94">
        <v>79</v>
      </c>
      <c r="R1930" s="94">
        <v>1746</v>
      </c>
      <c r="S1930" s="94">
        <v>-2489</v>
      </c>
    </row>
    <row r="1931" spans="1:19">
      <c r="A1931" s="85" t="s">
        <v>83</v>
      </c>
      <c r="B1931" s="87">
        <v>44115</v>
      </c>
      <c r="C1931" s="88" t="s">
        <v>378</v>
      </c>
      <c r="D1931" s="89" t="s">
        <v>379</v>
      </c>
      <c r="E1931" s="94">
        <v>8012</v>
      </c>
      <c r="F1931" s="94">
        <v>8088</v>
      </c>
      <c r="G1931" s="94">
        <v>8076</v>
      </c>
      <c r="H1931" s="94">
        <v>-31</v>
      </c>
      <c r="J1931" s="94">
        <v>7958</v>
      </c>
      <c r="N1931" s="94">
        <v>118</v>
      </c>
      <c r="R1931" s="94">
        <v>1987</v>
      </c>
      <c r="S1931" s="94">
        <v>-2019</v>
      </c>
    </row>
    <row r="1932" spans="1:19">
      <c r="A1932" s="85" t="s">
        <v>83</v>
      </c>
      <c r="B1932" s="87">
        <v>44116</v>
      </c>
      <c r="C1932" s="88" t="s">
        <v>378</v>
      </c>
      <c r="D1932" s="89" t="s">
        <v>379</v>
      </c>
      <c r="E1932" s="94">
        <v>8092</v>
      </c>
      <c r="F1932" s="94">
        <v>8169</v>
      </c>
      <c r="G1932" s="94">
        <v>8467</v>
      </c>
      <c r="H1932" s="94">
        <v>275</v>
      </c>
      <c r="J1932" s="94">
        <v>8371</v>
      </c>
      <c r="N1932" s="94">
        <v>95</v>
      </c>
      <c r="R1932" s="94">
        <v>2390</v>
      </c>
      <c r="S1932" s="94">
        <v>-2118</v>
      </c>
    </row>
    <row r="1933" spans="1:19">
      <c r="A1933" s="85" t="s">
        <v>83</v>
      </c>
      <c r="B1933" s="87">
        <v>44117</v>
      </c>
      <c r="C1933" s="88" t="s">
        <v>378</v>
      </c>
      <c r="D1933" s="89" t="s">
        <v>379</v>
      </c>
      <c r="E1933" s="94">
        <v>8028</v>
      </c>
      <c r="F1933" s="94">
        <v>8542</v>
      </c>
      <c r="G1933" s="94">
        <v>8890</v>
      </c>
      <c r="H1933" s="94">
        <v>328</v>
      </c>
      <c r="J1933" s="94">
        <v>8775</v>
      </c>
      <c r="N1933" s="94">
        <v>118</v>
      </c>
      <c r="R1933" s="94">
        <v>2539</v>
      </c>
      <c r="S1933" s="94">
        <v>-2213</v>
      </c>
    </row>
    <row r="1934" spans="1:19">
      <c r="A1934" s="85" t="s">
        <v>83</v>
      </c>
      <c r="B1934" s="87">
        <v>44118</v>
      </c>
      <c r="C1934" s="88" t="s">
        <v>378</v>
      </c>
      <c r="D1934" s="89" t="s">
        <v>379</v>
      </c>
      <c r="E1934" s="94">
        <v>7753</v>
      </c>
      <c r="F1934" s="94">
        <v>8040</v>
      </c>
      <c r="G1934" s="94">
        <v>8392</v>
      </c>
      <c r="H1934" s="94">
        <v>336</v>
      </c>
      <c r="J1934" s="94">
        <v>8256</v>
      </c>
      <c r="N1934" s="94">
        <v>137</v>
      </c>
      <c r="R1934" s="94">
        <v>2322</v>
      </c>
      <c r="S1934" s="94">
        <v>-1986</v>
      </c>
    </row>
    <row r="1935" spans="1:19">
      <c r="A1935" s="85" t="s">
        <v>83</v>
      </c>
      <c r="B1935" s="87">
        <v>44119</v>
      </c>
      <c r="C1935" s="88" t="s">
        <v>378</v>
      </c>
      <c r="D1935" s="89" t="s">
        <v>379</v>
      </c>
      <c r="E1935" s="94">
        <v>7768</v>
      </c>
      <c r="F1935" s="94">
        <v>7984</v>
      </c>
      <c r="G1935" s="94">
        <v>8399</v>
      </c>
      <c r="H1935" s="94">
        <v>393</v>
      </c>
      <c r="J1935" s="94">
        <v>8299</v>
      </c>
      <c r="N1935" s="94">
        <v>102</v>
      </c>
      <c r="R1935" s="94">
        <v>2440</v>
      </c>
      <c r="S1935" s="94">
        <v>-2045</v>
      </c>
    </row>
    <row r="1936" spans="1:19">
      <c r="A1936" s="85" t="s">
        <v>83</v>
      </c>
      <c r="B1936" s="87">
        <v>44120</v>
      </c>
      <c r="C1936" s="88" t="s">
        <v>378</v>
      </c>
      <c r="D1936" s="89" t="s">
        <v>379</v>
      </c>
      <c r="E1936" s="94">
        <v>7393</v>
      </c>
      <c r="F1936" s="94">
        <v>7731</v>
      </c>
      <c r="G1936" s="94">
        <v>8143</v>
      </c>
      <c r="H1936" s="94">
        <v>392</v>
      </c>
      <c r="J1936" s="94">
        <v>8007</v>
      </c>
      <c r="N1936" s="94">
        <v>134</v>
      </c>
      <c r="R1936" s="94">
        <v>2152</v>
      </c>
      <c r="S1936" s="94">
        <v>-1760</v>
      </c>
    </row>
    <row r="1937" spans="1:19">
      <c r="A1937" s="85" t="s">
        <v>83</v>
      </c>
      <c r="B1937" s="87">
        <v>44121</v>
      </c>
      <c r="C1937" s="88" t="s">
        <v>378</v>
      </c>
      <c r="D1937" s="89" t="s">
        <v>379</v>
      </c>
      <c r="E1937" s="94">
        <v>6064</v>
      </c>
      <c r="F1937" s="94">
        <v>6115</v>
      </c>
      <c r="G1937" s="94">
        <v>7794</v>
      </c>
      <c r="H1937" s="94">
        <v>1653</v>
      </c>
      <c r="J1937" s="94">
        <v>7644</v>
      </c>
      <c r="N1937" s="94">
        <v>149</v>
      </c>
      <c r="R1937" s="94">
        <v>2522</v>
      </c>
      <c r="S1937" s="94">
        <v>-867</v>
      </c>
    </row>
    <row r="1938" spans="1:19">
      <c r="A1938" s="85" t="s">
        <v>83</v>
      </c>
      <c r="B1938" s="87">
        <v>44122</v>
      </c>
      <c r="C1938" s="88" t="s">
        <v>378</v>
      </c>
      <c r="D1938" s="89" t="s">
        <v>379</v>
      </c>
      <c r="E1938" s="94">
        <v>6452</v>
      </c>
      <c r="F1938" s="94">
        <v>6749</v>
      </c>
      <c r="G1938" s="94">
        <v>7997</v>
      </c>
      <c r="H1938" s="94">
        <v>1224</v>
      </c>
      <c r="J1938" s="94">
        <v>7876</v>
      </c>
      <c r="N1938" s="94">
        <v>123</v>
      </c>
      <c r="R1938" s="94">
        <v>2459</v>
      </c>
      <c r="S1938" s="94">
        <v>-1236</v>
      </c>
    </row>
    <row r="1939" spans="1:19">
      <c r="A1939" s="85" t="s">
        <v>83</v>
      </c>
      <c r="B1939" s="87">
        <v>44123</v>
      </c>
      <c r="C1939" s="88" t="s">
        <v>378</v>
      </c>
      <c r="D1939" s="89" t="s">
        <v>379</v>
      </c>
      <c r="E1939" s="94">
        <v>7483</v>
      </c>
      <c r="F1939" s="94">
        <v>7364</v>
      </c>
      <c r="G1939" s="94">
        <v>8146</v>
      </c>
      <c r="H1939" s="94">
        <v>763</v>
      </c>
      <c r="J1939" s="94">
        <v>8026</v>
      </c>
      <c r="N1939" s="94">
        <v>119</v>
      </c>
      <c r="R1939" s="94">
        <v>2316</v>
      </c>
      <c r="S1939" s="94">
        <v>-1551</v>
      </c>
    </row>
    <row r="1940" spans="1:19">
      <c r="A1940" s="85" t="s">
        <v>83</v>
      </c>
      <c r="B1940" s="87">
        <v>44124</v>
      </c>
      <c r="C1940" s="88" t="s">
        <v>378</v>
      </c>
      <c r="D1940" s="89" t="s">
        <v>379</v>
      </c>
      <c r="E1940" s="94">
        <v>7859</v>
      </c>
      <c r="F1940" s="94">
        <v>7915</v>
      </c>
      <c r="G1940" s="94">
        <v>8331</v>
      </c>
      <c r="H1940" s="94">
        <v>392</v>
      </c>
      <c r="J1940" s="94">
        <v>8202</v>
      </c>
      <c r="N1940" s="94">
        <v>130</v>
      </c>
      <c r="R1940" s="94">
        <v>2481</v>
      </c>
      <c r="S1940" s="94">
        <v>-2090</v>
      </c>
    </row>
    <row r="1941" spans="1:19">
      <c r="A1941" s="85" t="s">
        <v>83</v>
      </c>
      <c r="B1941" s="87">
        <v>44125</v>
      </c>
      <c r="C1941" s="88" t="s">
        <v>378</v>
      </c>
      <c r="D1941" s="89" t="s">
        <v>379</v>
      </c>
      <c r="E1941" s="94">
        <v>8081</v>
      </c>
      <c r="F1941" s="94">
        <v>8006</v>
      </c>
      <c r="G1941" s="94">
        <v>8392</v>
      </c>
      <c r="H1941" s="94">
        <v>369</v>
      </c>
      <c r="J1941" s="94">
        <v>8312</v>
      </c>
      <c r="N1941" s="94">
        <v>81</v>
      </c>
      <c r="R1941" s="94">
        <v>2388</v>
      </c>
      <c r="S1941" s="94">
        <v>-2022</v>
      </c>
    </row>
    <row r="1942" spans="1:19">
      <c r="A1942" s="85" t="s">
        <v>83</v>
      </c>
      <c r="B1942" s="87">
        <v>44126</v>
      </c>
      <c r="C1942" s="88" t="s">
        <v>378</v>
      </c>
      <c r="D1942" s="89" t="s">
        <v>379</v>
      </c>
      <c r="E1942" s="94">
        <v>7867</v>
      </c>
      <c r="F1942" s="94">
        <v>8079</v>
      </c>
      <c r="G1942" s="94">
        <v>8456</v>
      </c>
      <c r="H1942" s="94">
        <v>357</v>
      </c>
      <c r="J1942" s="94">
        <v>8355</v>
      </c>
      <c r="N1942" s="94">
        <v>102</v>
      </c>
      <c r="R1942" s="94">
        <v>2448</v>
      </c>
      <c r="S1942" s="94">
        <v>-2094</v>
      </c>
    </row>
    <row r="1943" spans="1:19">
      <c r="A1943" s="85" t="s">
        <v>83</v>
      </c>
      <c r="B1943" s="87">
        <v>44127</v>
      </c>
      <c r="C1943" s="88" t="s">
        <v>378</v>
      </c>
      <c r="D1943" s="89" t="s">
        <v>379</v>
      </c>
      <c r="E1943" s="94">
        <v>7623</v>
      </c>
      <c r="F1943" s="94">
        <v>7885</v>
      </c>
      <c r="G1943" s="94">
        <v>8250</v>
      </c>
      <c r="H1943" s="94">
        <v>347</v>
      </c>
      <c r="J1943" s="94">
        <v>8148</v>
      </c>
      <c r="N1943" s="94">
        <v>102</v>
      </c>
      <c r="R1943" s="94">
        <v>2179</v>
      </c>
      <c r="S1943" s="94">
        <v>-1831</v>
      </c>
    </row>
    <row r="1944" spans="1:19">
      <c r="A1944" s="85" t="s">
        <v>83</v>
      </c>
      <c r="B1944" s="87">
        <v>44128</v>
      </c>
      <c r="C1944" s="88" t="s">
        <v>378</v>
      </c>
      <c r="D1944" s="89" t="s">
        <v>379</v>
      </c>
      <c r="E1944" s="94">
        <v>6909</v>
      </c>
      <c r="F1944" s="94">
        <v>6950</v>
      </c>
      <c r="G1944" s="94">
        <v>7642</v>
      </c>
      <c r="H1944" s="94">
        <v>673</v>
      </c>
      <c r="J1944" s="94">
        <v>7590</v>
      </c>
      <c r="N1944" s="94">
        <v>49</v>
      </c>
      <c r="R1944" s="94">
        <v>2294</v>
      </c>
      <c r="S1944" s="94">
        <v>-1623</v>
      </c>
    </row>
    <row r="1945" spans="1:19">
      <c r="A1945" s="85" t="s">
        <v>83</v>
      </c>
      <c r="B1945" s="87">
        <v>44129</v>
      </c>
      <c r="C1945" s="88" t="s">
        <v>378</v>
      </c>
      <c r="D1945" s="89" t="s">
        <v>379</v>
      </c>
      <c r="E1945" s="94">
        <v>6895</v>
      </c>
      <c r="F1945" s="94">
        <v>7005</v>
      </c>
      <c r="G1945" s="94">
        <v>7716</v>
      </c>
      <c r="H1945" s="94">
        <v>685</v>
      </c>
      <c r="J1945" s="94">
        <v>7609</v>
      </c>
      <c r="N1945" s="94">
        <v>105</v>
      </c>
      <c r="R1945" s="94">
        <v>2405</v>
      </c>
      <c r="S1945" s="94">
        <v>-1721</v>
      </c>
    </row>
    <row r="1946" spans="1:19">
      <c r="A1946" s="85" t="s">
        <v>83</v>
      </c>
      <c r="B1946" s="87">
        <v>44130</v>
      </c>
      <c r="C1946" s="88" t="s">
        <v>378</v>
      </c>
      <c r="D1946" s="89" t="s">
        <v>379</v>
      </c>
      <c r="E1946" s="94">
        <v>7759</v>
      </c>
      <c r="F1946" s="94">
        <v>7777</v>
      </c>
      <c r="G1946" s="94">
        <v>7315</v>
      </c>
      <c r="H1946" s="94">
        <v>-481</v>
      </c>
      <c r="J1946" s="94">
        <v>7225</v>
      </c>
      <c r="N1946" s="94">
        <v>89</v>
      </c>
      <c r="R1946" s="94">
        <v>1943</v>
      </c>
      <c r="S1946" s="94">
        <v>-2425</v>
      </c>
    </row>
    <row r="1947" spans="1:19">
      <c r="A1947" s="85" t="s">
        <v>83</v>
      </c>
      <c r="B1947" s="87">
        <v>44131</v>
      </c>
      <c r="C1947" s="88" t="s">
        <v>378</v>
      </c>
      <c r="D1947" s="89" t="s">
        <v>379</v>
      </c>
      <c r="E1947" s="94">
        <v>8051</v>
      </c>
      <c r="F1947" s="94">
        <v>8056</v>
      </c>
      <c r="G1947" s="94">
        <v>8389</v>
      </c>
      <c r="H1947" s="94">
        <v>309</v>
      </c>
      <c r="J1947" s="94">
        <v>8357</v>
      </c>
      <c r="N1947" s="94">
        <v>31</v>
      </c>
      <c r="R1947" s="94">
        <v>2533</v>
      </c>
      <c r="S1947" s="94">
        <v>-2221</v>
      </c>
    </row>
    <row r="1948" spans="1:19">
      <c r="A1948" s="85" t="s">
        <v>83</v>
      </c>
      <c r="B1948" s="87">
        <v>44132</v>
      </c>
      <c r="C1948" s="88" t="s">
        <v>378</v>
      </c>
      <c r="D1948" s="89" t="s">
        <v>379</v>
      </c>
      <c r="E1948" s="94">
        <v>8315</v>
      </c>
      <c r="F1948" s="94">
        <v>8599</v>
      </c>
      <c r="G1948" s="94">
        <v>8868</v>
      </c>
      <c r="H1948" s="94">
        <v>247</v>
      </c>
      <c r="J1948" s="94">
        <v>8765</v>
      </c>
      <c r="N1948" s="94">
        <v>101</v>
      </c>
      <c r="R1948" s="94">
        <v>2812</v>
      </c>
      <c r="S1948" s="94">
        <v>-2566</v>
      </c>
    </row>
    <row r="1949" spans="1:19">
      <c r="A1949" s="85" t="s">
        <v>83</v>
      </c>
      <c r="B1949" s="87">
        <v>44133</v>
      </c>
      <c r="C1949" s="88" t="s">
        <v>378</v>
      </c>
      <c r="D1949" s="89" t="s">
        <v>379</v>
      </c>
      <c r="E1949" s="94">
        <v>8089</v>
      </c>
      <c r="F1949" s="94">
        <v>8288</v>
      </c>
      <c r="G1949" s="94">
        <v>8460</v>
      </c>
      <c r="H1949" s="94">
        <v>156</v>
      </c>
      <c r="J1949" s="94">
        <v>8403</v>
      </c>
      <c r="N1949" s="94">
        <v>61</v>
      </c>
      <c r="R1949" s="94">
        <v>2666</v>
      </c>
      <c r="S1949" s="94">
        <v>-2510</v>
      </c>
    </row>
    <row r="1950" spans="1:19">
      <c r="A1950" s="85" t="s">
        <v>83</v>
      </c>
      <c r="B1950" s="87">
        <v>44134</v>
      </c>
      <c r="C1950" s="88" t="s">
        <v>378</v>
      </c>
      <c r="D1950" s="89" t="s">
        <v>379</v>
      </c>
      <c r="E1950" s="94">
        <v>5936</v>
      </c>
      <c r="F1950" s="94">
        <v>6069</v>
      </c>
      <c r="G1950" s="94">
        <v>6127</v>
      </c>
      <c r="H1950" s="94">
        <v>-14</v>
      </c>
      <c r="J1950" s="94">
        <v>5980</v>
      </c>
      <c r="N1950" s="94">
        <v>147</v>
      </c>
      <c r="R1950" s="94">
        <v>1592</v>
      </c>
      <c r="S1950" s="94">
        <v>-1602</v>
      </c>
    </row>
    <row r="1951" spans="1:19">
      <c r="A1951" s="85" t="s">
        <v>83</v>
      </c>
      <c r="B1951" s="87">
        <v>44135</v>
      </c>
      <c r="C1951" s="88" t="s">
        <v>378</v>
      </c>
      <c r="D1951" s="89" t="s">
        <v>379</v>
      </c>
      <c r="E1951" s="94">
        <v>5828</v>
      </c>
      <c r="F1951" s="94">
        <v>5965</v>
      </c>
      <c r="G1951" s="94">
        <v>5994</v>
      </c>
      <c r="H1951" s="94">
        <v>-26</v>
      </c>
      <c r="J1951" s="94">
        <v>5866</v>
      </c>
      <c r="N1951" s="94">
        <v>127</v>
      </c>
      <c r="R1951" s="94">
        <v>1758</v>
      </c>
      <c r="S1951" s="94">
        <v>-1781</v>
      </c>
    </row>
    <row r="1952" spans="1:19">
      <c r="A1952" s="85" t="s">
        <v>83</v>
      </c>
      <c r="B1952" s="87">
        <v>44136</v>
      </c>
      <c r="C1952" s="88" t="s">
        <v>378</v>
      </c>
      <c r="D1952" s="89" t="s">
        <v>379</v>
      </c>
      <c r="E1952" s="94">
        <v>6299</v>
      </c>
      <c r="F1952" s="94">
        <v>6517</v>
      </c>
      <c r="G1952" s="94">
        <v>6552</v>
      </c>
      <c r="H1952" s="94">
        <v>-2</v>
      </c>
      <c r="J1952" s="94">
        <v>6439</v>
      </c>
      <c r="N1952" s="94">
        <v>114</v>
      </c>
      <c r="R1952" s="94">
        <v>1560</v>
      </c>
      <c r="S1952" s="94">
        <v>-1658</v>
      </c>
    </row>
    <row r="1953" spans="1:19">
      <c r="A1953" s="85" t="s">
        <v>83</v>
      </c>
      <c r="B1953" s="87">
        <v>44137</v>
      </c>
      <c r="C1953" s="88" t="s">
        <v>378</v>
      </c>
      <c r="D1953" s="89" t="s">
        <v>379</v>
      </c>
      <c r="E1953" s="94">
        <v>5968</v>
      </c>
      <c r="F1953" s="94">
        <v>5997</v>
      </c>
      <c r="G1953" s="94">
        <v>5992</v>
      </c>
      <c r="H1953" s="94">
        <v>-38</v>
      </c>
      <c r="J1953" s="94">
        <v>5843</v>
      </c>
      <c r="N1953" s="94">
        <v>147</v>
      </c>
      <c r="R1953" s="94">
        <v>1560</v>
      </c>
      <c r="S1953" s="94">
        <v>-1598</v>
      </c>
    </row>
    <row r="1954" spans="1:19">
      <c r="A1954" s="85" t="s">
        <v>83</v>
      </c>
      <c r="B1954" s="87">
        <v>44138</v>
      </c>
      <c r="C1954" s="88" t="s">
        <v>378</v>
      </c>
      <c r="D1954" s="89" t="s">
        <v>379</v>
      </c>
      <c r="E1954" s="94">
        <v>6210</v>
      </c>
      <c r="F1954" s="94">
        <v>6443</v>
      </c>
      <c r="G1954" s="94">
        <v>6464</v>
      </c>
      <c r="H1954" s="94">
        <v>-6</v>
      </c>
      <c r="J1954" s="94">
        <v>6316</v>
      </c>
      <c r="N1954" s="94">
        <v>146</v>
      </c>
      <c r="R1954" s="94">
        <v>1613</v>
      </c>
      <c r="S1954" s="94">
        <v>-1622</v>
      </c>
    </row>
    <row r="1955" spans="1:19">
      <c r="A1955" s="85" t="s">
        <v>83</v>
      </c>
      <c r="B1955" s="87">
        <v>44139</v>
      </c>
      <c r="C1955" s="88" t="s">
        <v>378</v>
      </c>
      <c r="D1955" s="89" t="s">
        <v>379</v>
      </c>
      <c r="E1955" s="94">
        <v>6293</v>
      </c>
      <c r="F1955" s="94">
        <v>6390</v>
      </c>
      <c r="G1955" s="94">
        <v>6421</v>
      </c>
      <c r="H1955" s="94">
        <v>5</v>
      </c>
      <c r="J1955" s="94">
        <v>6278</v>
      </c>
      <c r="N1955" s="94">
        <v>142</v>
      </c>
      <c r="R1955" s="94">
        <v>1550</v>
      </c>
      <c r="S1955" s="94">
        <v>-1544</v>
      </c>
    </row>
    <row r="1956" spans="1:19">
      <c r="A1956" s="85" t="s">
        <v>83</v>
      </c>
      <c r="B1956" s="87">
        <v>44140</v>
      </c>
      <c r="C1956" s="88" t="s">
        <v>378</v>
      </c>
      <c r="D1956" s="89" t="s">
        <v>379</v>
      </c>
      <c r="E1956" s="94">
        <v>6248</v>
      </c>
      <c r="F1956" s="94">
        <v>6354</v>
      </c>
      <c r="G1956" s="94">
        <v>6371</v>
      </c>
      <c r="H1956" s="94">
        <v>-11</v>
      </c>
      <c r="J1956" s="94">
        <v>6262</v>
      </c>
      <c r="N1956" s="94">
        <v>108</v>
      </c>
      <c r="R1956" s="94">
        <v>1571</v>
      </c>
      <c r="S1956" s="94">
        <v>-1585</v>
      </c>
    </row>
    <row r="1957" spans="1:19">
      <c r="A1957" s="85" t="s">
        <v>83</v>
      </c>
      <c r="B1957" s="87">
        <v>44141</v>
      </c>
      <c r="C1957" s="88" t="s">
        <v>378</v>
      </c>
      <c r="D1957" s="89" t="s">
        <v>379</v>
      </c>
      <c r="E1957" s="94">
        <v>6535</v>
      </c>
      <c r="F1957" s="94">
        <v>6632</v>
      </c>
      <c r="G1957" s="94">
        <v>6240</v>
      </c>
      <c r="H1957" s="94">
        <v>-421</v>
      </c>
      <c r="J1957" s="94">
        <v>6138</v>
      </c>
      <c r="N1957" s="94">
        <v>102</v>
      </c>
      <c r="R1957" s="94">
        <v>1531</v>
      </c>
      <c r="S1957" s="94">
        <v>-1954</v>
      </c>
    </row>
    <row r="1958" spans="1:19">
      <c r="A1958" s="85" t="s">
        <v>83</v>
      </c>
      <c r="B1958" s="87">
        <v>44142</v>
      </c>
      <c r="C1958" s="88" t="s">
        <v>378</v>
      </c>
      <c r="D1958" s="89" t="s">
        <v>379</v>
      </c>
      <c r="E1958" s="94">
        <v>6653</v>
      </c>
      <c r="F1958" s="94">
        <v>6612</v>
      </c>
      <c r="G1958" s="94">
        <v>6238</v>
      </c>
      <c r="H1958" s="94">
        <v>-414</v>
      </c>
      <c r="J1958" s="94">
        <v>6176</v>
      </c>
      <c r="N1958" s="94">
        <v>62</v>
      </c>
      <c r="R1958" s="94">
        <v>1462</v>
      </c>
      <c r="S1958" s="94">
        <v>-1876</v>
      </c>
    </row>
    <row r="1959" spans="1:19">
      <c r="A1959" s="85" t="s">
        <v>83</v>
      </c>
      <c r="B1959" s="87">
        <v>44143</v>
      </c>
      <c r="C1959" s="88" t="s">
        <v>378</v>
      </c>
      <c r="D1959" s="89" t="s">
        <v>379</v>
      </c>
      <c r="E1959" s="94">
        <v>7036</v>
      </c>
      <c r="F1959" s="94">
        <v>6931</v>
      </c>
      <c r="G1959" s="94">
        <v>6969</v>
      </c>
      <c r="H1959" s="94">
        <v>2</v>
      </c>
      <c r="J1959" s="94">
        <v>6886</v>
      </c>
      <c r="N1959" s="94">
        <v>83</v>
      </c>
      <c r="R1959" s="94">
        <v>1852</v>
      </c>
      <c r="S1959" s="94">
        <v>-1851</v>
      </c>
    </row>
    <row r="1960" spans="1:19">
      <c r="A1960" s="85" t="s">
        <v>83</v>
      </c>
      <c r="B1960" s="87">
        <v>44144</v>
      </c>
      <c r="C1960" s="88" t="s">
        <v>378</v>
      </c>
      <c r="D1960" s="89" t="s">
        <v>379</v>
      </c>
      <c r="E1960" s="94">
        <v>7524</v>
      </c>
      <c r="F1960" s="94">
        <v>7605</v>
      </c>
      <c r="G1960" s="94">
        <v>8019</v>
      </c>
      <c r="H1960" s="94">
        <v>383</v>
      </c>
      <c r="J1960" s="94">
        <v>7961</v>
      </c>
      <c r="N1960" s="94">
        <v>58</v>
      </c>
      <c r="R1960" s="94">
        <v>2170</v>
      </c>
      <c r="S1960" s="94">
        <v>-1787</v>
      </c>
    </row>
    <row r="1961" spans="1:19">
      <c r="A1961" s="85" t="s">
        <v>83</v>
      </c>
      <c r="B1961" s="87">
        <v>44145</v>
      </c>
      <c r="C1961" s="88" t="s">
        <v>378</v>
      </c>
      <c r="D1961" s="89" t="s">
        <v>379</v>
      </c>
      <c r="E1961" s="94">
        <v>7914</v>
      </c>
      <c r="F1961" s="94">
        <v>8007</v>
      </c>
      <c r="G1961" s="94">
        <v>7429</v>
      </c>
      <c r="H1961" s="94">
        <v>-590</v>
      </c>
      <c r="J1961" s="94">
        <v>7365</v>
      </c>
      <c r="N1961" s="94">
        <v>63</v>
      </c>
      <c r="R1961" s="94">
        <v>1550</v>
      </c>
      <c r="S1961" s="94">
        <v>-2136</v>
      </c>
    </row>
    <row r="1962" spans="1:19">
      <c r="A1962" s="85" t="s">
        <v>83</v>
      </c>
      <c r="B1962" s="87">
        <v>44146</v>
      </c>
      <c r="C1962" s="88" t="s">
        <v>378</v>
      </c>
      <c r="D1962" s="89" t="s">
        <v>379</v>
      </c>
      <c r="E1962" s="94">
        <v>7928</v>
      </c>
      <c r="F1962" s="94">
        <v>7631</v>
      </c>
      <c r="G1962" s="94">
        <v>6453</v>
      </c>
      <c r="H1962" s="94">
        <v>-1196</v>
      </c>
      <c r="J1962" s="94">
        <v>6382</v>
      </c>
      <c r="N1962" s="94">
        <v>73</v>
      </c>
      <c r="R1962" s="94">
        <v>1265</v>
      </c>
      <c r="S1962" s="94">
        <v>-2460</v>
      </c>
    </row>
    <row r="1963" spans="1:19">
      <c r="A1963" s="85" t="s">
        <v>83</v>
      </c>
      <c r="B1963" s="87">
        <v>44147</v>
      </c>
      <c r="C1963" s="88" t="s">
        <v>378</v>
      </c>
      <c r="D1963" s="89" t="s">
        <v>379</v>
      </c>
      <c r="E1963" s="94">
        <v>7756</v>
      </c>
      <c r="F1963" s="94">
        <v>7620</v>
      </c>
      <c r="G1963" s="94">
        <v>6828</v>
      </c>
      <c r="H1963" s="94">
        <v>-805</v>
      </c>
      <c r="J1963" s="94">
        <v>6765</v>
      </c>
      <c r="N1963" s="94">
        <v>63</v>
      </c>
      <c r="R1963" s="94">
        <v>1425</v>
      </c>
      <c r="S1963" s="94">
        <v>-2234</v>
      </c>
    </row>
    <row r="1964" spans="1:19">
      <c r="A1964" s="85" t="s">
        <v>83</v>
      </c>
      <c r="B1964" s="87">
        <v>44148</v>
      </c>
      <c r="C1964" s="88" t="s">
        <v>378</v>
      </c>
      <c r="D1964" s="89" t="s">
        <v>379</v>
      </c>
      <c r="E1964" s="94">
        <v>6437</v>
      </c>
      <c r="F1964" s="94">
        <v>6623</v>
      </c>
      <c r="G1964" s="94">
        <v>6635</v>
      </c>
      <c r="H1964" s="94">
        <v>0</v>
      </c>
      <c r="J1964" s="94">
        <v>6497</v>
      </c>
      <c r="N1964" s="94">
        <v>139</v>
      </c>
      <c r="R1964" s="94">
        <v>1785</v>
      </c>
      <c r="S1964" s="94">
        <v>-1785</v>
      </c>
    </row>
    <row r="1965" spans="1:19">
      <c r="A1965" s="85" t="s">
        <v>83</v>
      </c>
      <c r="B1965" s="87">
        <v>44149</v>
      </c>
      <c r="C1965" s="88" t="s">
        <v>378</v>
      </c>
      <c r="D1965" s="89" t="s">
        <v>379</v>
      </c>
      <c r="E1965" s="94">
        <v>5937</v>
      </c>
      <c r="F1965" s="94">
        <v>5984</v>
      </c>
      <c r="G1965" s="94">
        <v>6016</v>
      </c>
      <c r="H1965" s="94">
        <v>16</v>
      </c>
      <c r="J1965" s="94">
        <v>5881</v>
      </c>
      <c r="N1965" s="94">
        <v>135</v>
      </c>
      <c r="R1965" s="94">
        <v>1681</v>
      </c>
      <c r="S1965" s="94">
        <v>-1664</v>
      </c>
    </row>
    <row r="1966" spans="1:19">
      <c r="A1966" s="85" t="s">
        <v>83</v>
      </c>
      <c r="B1966" s="87">
        <v>44150</v>
      </c>
      <c r="C1966" s="88" t="s">
        <v>378</v>
      </c>
      <c r="D1966" s="89" t="s">
        <v>379</v>
      </c>
      <c r="E1966" s="94">
        <v>6239</v>
      </c>
      <c r="F1966" s="94">
        <v>6529</v>
      </c>
      <c r="G1966" s="94">
        <v>6509</v>
      </c>
      <c r="H1966" s="94">
        <v>-31</v>
      </c>
      <c r="J1966" s="94">
        <v>6419</v>
      </c>
      <c r="N1966" s="94">
        <v>89</v>
      </c>
      <c r="R1966" s="94">
        <v>1848</v>
      </c>
      <c r="S1966" s="94">
        <v>-1881</v>
      </c>
    </row>
    <row r="1967" spans="1:19">
      <c r="A1967" s="85" t="s">
        <v>83</v>
      </c>
      <c r="B1967" s="87">
        <v>44151</v>
      </c>
      <c r="C1967" s="88" t="s">
        <v>378</v>
      </c>
      <c r="D1967" s="89" t="s">
        <v>379</v>
      </c>
      <c r="E1967" s="94">
        <v>6076</v>
      </c>
      <c r="F1967" s="94">
        <v>6120</v>
      </c>
      <c r="G1967" s="94">
        <v>6136</v>
      </c>
      <c r="H1967" s="94">
        <v>1</v>
      </c>
      <c r="J1967" s="94">
        <v>5995</v>
      </c>
      <c r="N1967" s="94">
        <v>140</v>
      </c>
      <c r="R1967" s="94">
        <v>1457</v>
      </c>
      <c r="S1967" s="94">
        <v>-1455</v>
      </c>
    </row>
    <row r="1968" spans="1:19">
      <c r="A1968" s="85" t="s">
        <v>83</v>
      </c>
      <c r="B1968" s="87">
        <v>44152</v>
      </c>
      <c r="C1968" s="88" t="s">
        <v>378</v>
      </c>
      <c r="D1968" s="89" t="s">
        <v>379</v>
      </c>
      <c r="E1968" s="94">
        <v>5965</v>
      </c>
      <c r="F1968" s="94">
        <v>6166</v>
      </c>
      <c r="G1968" s="94">
        <v>6561</v>
      </c>
      <c r="H1968" s="94">
        <v>375</v>
      </c>
      <c r="J1968" s="94">
        <v>6423</v>
      </c>
      <c r="N1968" s="94">
        <v>136</v>
      </c>
      <c r="R1968" s="94">
        <v>1500</v>
      </c>
      <c r="S1968" s="94">
        <v>-1126</v>
      </c>
    </row>
    <row r="1969" spans="1:19">
      <c r="A1969" s="85" t="s">
        <v>83</v>
      </c>
      <c r="B1969" s="87">
        <v>44153</v>
      </c>
      <c r="C1969" s="88" t="s">
        <v>378</v>
      </c>
      <c r="D1969" s="89" t="s">
        <v>379</v>
      </c>
      <c r="E1969" s="94">
        <v>6203</v>
      </c>
      <c r="F1969" s="94">
        <v>6378</v>
      </c>
      <c r="G1969" s="94">
        <v>7112</v>
      </c>
      <c r="H1969" s="94">
        <v>712</v>
      </c>
      <c r="J1969" s="94">
        <v>6968</v>
      </c>
      <c r="N1969" s="94">
        <v>142</v>
      </c>
      <c r="R1969" s="94">
        <v>1792</v>
      </c>
      <c r="S1969" s="94">
        <v>-1080</v>
      </c>
    </row>
    <row r="1970" spans="1:19">
      <c r="A1970" s="85" t="s">
        <v>83</v>
      </c>
      <c r="B1970" s="87">
        <v>44154</v>
      </c>
      <c r="C1970" s="88" t="s">
        <v>378</v>
      </c>
      <c r="D1970" s="89" t="s">
        <v>379</v>
      </c>
      <c r="E1970" s="94">
        <v>6370</v>
      </c>
      <c r="F1970" s="94">
        <v>6501</v>
      </c>
      <c r="G1970" s="94">
        <v>7702</v>
      </c>
      <c r="H1970" s="94">
        <v>1178</v>
      </c>
      <c r="J1970" s="94">
        <v>7565</v>
      </c>
      <c r="N1970" s="94">
        <v>138</v>
      </c>
      <c r="R1970" s="94">
        <v>2035</v>
      </c>
      <c r="S1970" s="94">
        <v>-855</v>
      </c>
    </row>
    <row r="1971" spans="1:19">
      <c r="A1971" s="85" t="s">
        <v>83</v>
      </c>
      <c r="B1971" s="87">
        <v>44155</v>
      </c>
      <c r="C1971" s="88" t="s">
        <v>378</v>
      </c>
      <c r="D1971" s="89" t="s">
        <v>379</v>
      </c>
      <c r="E1971" s="94">
        <v>6063</v>
      </c>
      <c r="F1971" s="94">
        <v>6182</v>
      </c>
      <c r="G1971" s="94">
        <v>7318</v>
      </c>
      <c r="H1971" s="94">
        <v>1116</v>
      </c>
      <c r="J1971" s="94">
        <v>7203</v>
      </c>
      <c r="N1971" s="94">
        <v>115</v>
      </c>
      <c r="R1971" s="94">
        <v>2082</v>
      </c>
      <c r="S1971" s="94">
        <v>-963</v>
      </c>
    </row>
    <row r="1972" spans="1:19">
      <c r="A1972" s="85" t="s">
        <v>83</v>
      </c>
      <c r="B1972" s="87">
        <v>44156</v>
      </c>
      <c r="C1972" s="88" t="s">
        <v>378</v>
      </c>
      <c r="D1972" s="89" t="s">
        <v>379</v>
      </c>
      <c r="E1972" s="94">
        <v>5921</v>
      </c>
      <c r="F1972" s="94">
        <v>5928</v>
      </c>
      <c r="G1972" s="94">
        <v>7422</v>
      </c>
      <c r="H1972" s="94">
        <v>1472</v>
      </c>
      <c r="J1972" s="94">
        <v>7335</v>
      </c>
      <c r="N1972" s="94">
        <v>85</v>
      </c>
      <c r="R1972" s="94">
        <v>2395</v>
      </c>
      <c r="S1972" s="94">
        <v>-922</v>
      </c>
    </row>
    <row r="1973" spans="1:19">
      <c r="A1973" s="85" t="s">
        <v>83</v>
      </c>
      <c r="B1973" s="87">
        <v>44157</v>
      </c>
      <c r="C1973" s="88" t="s">
        <v>378</v>
      </c>
      <c r="D1973" s="89" t="s">
        <v>379</v>
      </c>
      <c r="E1973" s="94">
        <v>5919</v>
      </c>
      <c r="F1973" s="94">
        <v>5976</v>
      </c>
      <c r="G1973" s="94">
        <v>7406</v>
      </c>
      <c r="H1973" s="94">
        <v>1407</v>
      </c>
      <c r="J1973" s="94">
        <v>7304</v>
      </c>
      <c r="N1973" s="94">
        <v>106</v>
      </c>
      <c r="R1973" s="94">
        <v>2471</v>
      </c>
      <c r="S1973" s="94">
        <v>-1063</v>
      </c>
    </row>
    <row r="1974" spans="1:19">
      <c r="A1974" s="85" t="s">
        <v>83</v>
      </c>
      <c r="B1974" s="87">
        <v>44158</v>
      </c>
      <c r="C1974" s="88" t="s">
        <v>378</v>
      </c>
      <c r="D1974" s="89" t="s">
        <v>379</v>
      </c>
      <c r="E1974" s="94">
        <v>6045</v>
      </c>
      <c r="F1974" s="94">
        <v>6067</v>
      </c>
      <c r="G1974" s="94">
        <v>7465</v>
      </c>
      <c r="H1974" s="94">
        <v>1377</v>
      </c>
      <c r="J1974" s="94">
        <v>7332</v>
      </c>
      <c r="N1974" s="94">
        <v>134</v>
      </c>
      <c r="R1974" s="94">
        <v>2354</v>
      </c>
      <c r="S1974" s="94">
        <v>-978</v>
      </c>
    </row>
    <row r="1975" spans="1:19">
      <c r="A1975" s="85" t="s">
        <v>83</v>
      </c>
      <c r="B1975" s="87">
        <v>44159</v>
      </c>
      <c r="C1975" s="88" t="s">
        <v>378</v>
      </c>
      <c r="D1975" s="89" t="s">
        <v>379</v>
      </c>
      <c r="E1975" s="94">
        <v>6104</v>
      </c>
      <c r="F1975" s="94">
        <v>6131</v>
      </c>
      <c r="G1975" s="94">
        <v>7734</v>
      </c>
      <c r="H1975" s="94">
        <v>1576</v>
      </c>
      <c r="J1975" s="94">
        <v>7595</v>
      </c>
      <c r="N1975" s="94">
        <v>134</v>
      </c>
      <c r="R1975" s="94">
        <v>2624</v>
      </c>
      <c r="S1975" s="94">
        <v>-1044</v>
      </c>
    </row>
    <row r="1976" spans="1:19">
      <c r="A1976" s="85" t="s">
        <v>83</v>
      </c>
      <c r="B1976" s="87">
        <v>44160</v>
      </c>
      <c r="C1976" s="88" t="s">
        <v>378</v>
      </c>
      <c r="D1976" s="89" t="s">
        <v>379</v>
      </c>
      <c r="E1976" s="94">
        <v>6140</v>
      </c>
      <c r="F1976" s="94">
        <v>6247</v>
      </c>
      <c r="G1976" s="94">
        <v>7670</v>
      </c>
      <c r="H1976" s="94">
        <v>1398</v>
      </c>
      <c r="J1976" s="94">
        <v>7548</v>
      </c>
      <c r="N1976" s="94">
        <v>123</v>
      </c>
      <c r="R1976" s="94">
        <v>2516</v>
      </c>
      <c r="S1976" s="94">
        <v>-1140</v>
      </c>
    </row>
    <row r="1977" spans="1:19">
      <c r="A1977" s="85" t="s">
        <v>83</v>
      </c>
      <c r="B1977" s="87">
        <v>44161</v>
      </c>
      <c r="C1977" s="88" t="s">
        <v>378</v>
      </c>
      <c r="D1977" s="89" t="s">
        <v>379</v>
      </c>
      <c r="E1977" s="94">
        <v>6241</v>
      </c>
      <c r="F1977" s="94">
        <v>6133</v>
      </c>
      <c r="G1977" s="94">
        <v>7778</v>
      </c>
      <c r="H1977" s="94">
        <v>1620</v>
      </c>
      <c r="J1977" s="94">
        <v>7693</v>
      </c>
      <c r="N1977" s="94">
        <v>83</v>
      </c>
      <c r="R1977" s="94">
        <v>2782</v>
      </c>
      <c r="S1977" s="94">
        <v>-1164</v>
      </c>
    </row>
    <row r="1978" spans="1:19">
      <c r="A1978" s="85" t="s">
        <v>83</v>
      </c>
      <c r="B1978" s="87">
        <v>44162</v>
      </c>
      <c r="C1978" s="88" t="s">
        <v>378</v>
      </c>
      <c r="D1978" s="89" t="s">
        <v>379</v>
      </c>
      <c r="E1978" s="94">
        <v>6116</v>
      </c>
      <c r="F1978" s="94">
        <v>6225</v>
      </c>
      <c r="G1978" s="94">
        <v>7859</v>
      </c>
      <c r="H1978" s="94">
        <v>1615</v>
      </c>
      <c r="J1978" s="94">
        <v>7791</v>
      </c>
      <c r="N1978" s="94">
        <v>66</v>
      </c>
      <c r="R1978" s="94">
        <v>2656</v>
      </c>
      <c r="S1978" s="94">
        <v>-1043</v>
      </c>
    </row>
    <row r="1979" spans="1:19">
      <c r="A1979" s="85" t="s">
        <v>83</v>
      </c>
      <c r="B1979" s="87">
        <v>44163</v>
      </c>
      <c r="C1979" s="88" t="s">
        <v>378</v>
      </c>
      <c r="D1979" s="89" t="s">
        <v>379</v>
      </c>
      <c r="E1979" s="94">
        <v>5922</v>
      </c>
      <c r="F1979" s="94">
        <v>5961</v>
      </c>
      <c r="G1979" s="94">
        <v>7633</v>
      </c>
      <c r="H1979" s="94">
        <v>1646</v>
      </c>
      <c r="J1979" s="94">
        <v>7590</v>
      </c>
      <c r="N1979" s="94">
        <v>42</v>
      </c>
      <c r="R1979" s="94">
        <v>2634</v>
      </c>
      <c r="S1979" s="94">
        <v>-988</v>
      </c>
    </row>
    <row r="1980" spans="1:19">
      <c r="A1980" s="85" t="s">
        <v>83</v>
      </c>
      <c r="B1980" s="87">
        <v>44164</v>
      </c>
      <c r="C1980" s="88" t="s">
        <v>378</v>
      </c>
      <c r="D1980" s="89" t="s">
        <v>379</v>
      </c>
      <c r="E1980" s="94">
        <v>5717</v>
      </c>
      <c r="F1980" s="94">
        <v>5760</v>
      </c>
      <c r="G1980" s="94">
        <v>7427</v>
      </c>
      <c r="H1980" s="94">
        <v>1642</v>
      </c>
      <c r="J1980" s="94">
        <v>7410</v>
      </c>
      <c r="N1980" s="94">
        <v>17</v>
      </c>
      <c r="R1980" s="94">
        <v>2629</v>
      </c>
      <c r="S1980" s="94">
        <v>-990</v>
      </c>
    </row>
    <row r="1981" spans="1:19">
      <c r="A1981" s="85" t="s">
        <v>83</v>
      </c>
      <c r="B1981" s="87">
        <v>44165</v>
      </c>
      <c r="C1981" s="88" t="s">
        <v>378</v>
      </c>
      <c r="D1981" s="89" t="s">
        <v>379</v>
      </c>
      <c r="E1981" s="94">
        <v>6416</v>
      </c>
      <c r="F1981" s="94">
        <v>6246</v>
      </c>
      <c r="G1981" s="94">
        <v>7680</v>
      </c>
      <c r="H1981" s="94">
        <v>1408</v>
      </c>
      <c r="J1981" s="94">
        <v>7623</v>
      </c>
      <c r="N1981" s="94">
        <v>55</v>
      </c>
      <c r="R1981" s="94">
        <v>2702</v>
      </c>
      <c r="S1981" s="94">
        <v>-1294</v>
      </c>
    </row>
    <row r="1982" spans="1:19">
      <c r="A1982" s="85" t="s">
        <v>83</v>
      </c>
      <c r="B1982" s="87">
        <v>44166</v>
      </c>
      <c r="C1982" s="88" t="s">
        <v>378</v>
      </c>
      <c r="D1982" s="89" t="s">
        <v>379</v>
      </c>
      <c r="E1982" s="94">
        <v>8289</v>
      </c>
      <c r="F1982" s="94">
        <v>8229</v>
      </c>
      <c r="G1982" s="94">
        <v>8204</v>
      </c>
      <c r="H1982" s="94">
        <v>-55</v>
      </c>
      <c r="J1982" s="94">
        <v>8061</v>
      </c>
      <c r="N1982" s="94">
        <v>140</v>
      </c>
      <c r="R1982" s="94">
        <v>694</v>
      </c>
      <c r="S1982" s="94">
        <v>-748</v>
      </c>
    </row>
    <row r="1983" spans="1:19">
      <c r="A1983" s="85" t="s">
        <v>83</v>
      </c>
      <c r="B1983" s="87">
        <v>44167</v>
      </c>
      <c r="C1983" s="88" t="s">
        <v>378</v>
      </c>
      <c r="D1983" s="89" t="s">
        <v>379</v>
      </c>
      <c r="E1983" s="94">
        <v>8810</v>
      </c>
      <c r="F1983" s="94">
        <v>8846</v>
      </c>
      <c r="G1983" s="94">
        <v>8916</v>
      </c>
      <c r="H1983" s="94">
        <v>42</v>
      </c>
      <c r="J1983" s="94">
        <v>8789</v>
      </c>
      <c r="N1983" s="94">
        <v>127</v>
      </c>
      <c r="R1983" s="94">
        <v>42</v>
      </c>
      <c r="S1983" s="94">
        <v>0</v>
      </c>
    </row>
    <row r="1984" spans="1:19">
      <c r="A1984" s="85" t="s">
        <v>83</v>
      </c>
      <c r="B1984" s="87">
        <v>44168</v>
      </c>
      <c r="C1984" s="88" t="s">
        <v>378</v>
      </c>
      <c r="D1984" s="89" t="s">
        <v>379</v>
      </c>
      <c r="E1984" s="94">
        <v>7658</v>
      </c>
      <c r="F1984" s="94">
        <v>7770</v>
      </c>
      <c r="G1984" s="94">
        <v>8206</v>
      </c>
      <c r="H1984" s="94">
        <v>415</v>
      </c>
      <c r="J1984" s="94">
        <v>8146</v>
      </c>
      <c r="N1984" s="94">
        <v>64</v>
      </c>
      <c r="R1984" s="94">
        <v>415</v>
      </c>
      <c r="S1984" s="94">
        <v>0</v>
      </c>
    </row>
    <row r="1985" spans="1:19">
      <c r="A1985" s="85" t="s">
        <v>83</v>
      </c>
      <c r="B1985" s="87">
        <v>44169</v>
      </c>
      <c r="C1985" s="88" t="s">
        <v>378</v>
      </c>
      <c r="D1985" s="89" t="s">
        <v>379</v>
      </c>
      <c r="E1985" s="94">
        <v>6352</v>
      </c>
      <c r="F1985" s="94">
        <v>6483</v>
      </c>
      <c r="G1985" s="94">
        <v>7417</v>
      </c>
      <c r="H1985" s="94">
        <v>911</v>
      </c>
      <c r="J1985" s="94">
        <v>7372</v>
      </c>
      <c r="N1985" s="94">
        <v>45</v>
      </c>
      <c r="R1985" s="94">
        <v>911</v>
      </c>
      <c r="S1985" s="94">
        <v>0</v>
      </c>
    </row>
    <row r="1986" spans="1:19">
      <c r="A1986" s="85" t="s">
        <v>83</v>
      </c>
      <c r="B1986" s="87">
        <v>44170</v>
      </c>
      <c r="C1986" s="88" t="s">
        <v>378</v>
      </c>
      <c r="D1986" s="89" t="s">
        <v>379</v>
      </c>
      <c r="E1986" s="94">
        <v>6514</v>
      </c>
      <c r="F1986" s="94">
        <v>6634</v>
      </c>
      <c r="G1986" s="94">
        <v>7730</v>
      </c>
      <c r="H1986" s="94">
        <v>1070</v>
      </c>
      <c r="J1986" s="94">
        <v>7594</v>
      </c>
      <c r="N1986" s="94">
        <v>134</v>
      </c>
      <c r="R1986" s="94">
        <v>1071</v>
      </c>
      <c r="S1986" s="94">
        <v>0</v>
      </c>
    </row>
    <row r="1987" spans="1:19">
      <c r="A1987" s="85" t="s">
        <v>83</v>
      </c>
      <c r="B1987" s="87">
        <v>44171</v>
      </c>
      <c r="C1987" s="88" t="s">
        <v>378</v>
      </c>
      <c r="D1987" s="89" t="s">
        <v>379</v>
      </c>
      <c r="E1987" s="94">
        <v>6397</v>
      </c>
      <c r="F1987" s="94">
        <v>6412</v>
      </c>
      <c r="G1987" s="94">
        <v>7356</v>
      </c>
      <c r="H1987" s="94">
        <v>921</v>
      </c>
      <c r="J1987" s="94">
        <v>7286</v>
      </c>
      <c r="N1987" s="94">
        <v>71</v>
      </c>
      <c r="R1987" s="94">
        <v>922</v>
      </c>
      <c r="S1987" s="94">
        <v>0</v>
      </c>
    </row>
    <row r="1988" spans="1:19">
      <c r="A1988" s="85" t="s">
        <v>83</v>
      </c>
      <c r="B1988" s="87">
        <v>44172</v>
      </c>
      <c r="C1988" s="88" t="s">
        <v>378</v>
      </c>
      <c r="D1988" s="89" t="s">
        <v>379</v>
      </c>
      <c r="E1988" s="94">
        <v>6591</v>
      </c>
      <c r="F1988" s="94">
        <v>6667</v>
      </c>
      <c r="G1988" s="94">
        <v>7251</v>
      </c>
      <c r="H1988" s="94">
        <v>558</v>
      </c>
      <c r="J1988" s="94">
        <v>7120</v>
      </c>
      <c r="N1988" s="94">
        <v>130</v>
      </c>
      <c r="R1988" s="94">
        <v>558</v>
      </c>
      <c r="S1988" s="94">
        <v>0</v>
      </c>
    </row>
    <row r="1989" spans="1:19">
      <c r="A1989" s="85" t="s">
        <v>83</v>
      </c>
      <c r="B1989" s="87">
        <v>44173</v>
      </c>
      <c r="C1989" s="88" t="s">
        <v>378</v>
      </c>
      <c r="D1989" s="89" t="s">
        <v>379</v>
      </c>
      <c r="E1989" s="94">
        <v>8086</v>
      </c>
      <c r="F1989" s="94">
        <v>8207</v>
      </c>
      <c r="G1989" s="94">
        <v>8241</v>
      </c>
      <c r="H1989" s="94">
        <v>9</v>
      </c>
      <c r="J1989" s="94">
        <v>8107</v>
      </c>
      <c r="N1989" s="94">
        <v>135</v>
      </c>
      <c r="R1989" s="94">
        <v>9</v>
      </c>
      <c r="S1989" s="94">
        <v>0</v>
      </c>
    </row>
    <row r="1990" spans="1:19">
      <c r="A1990" s="85" t="s">
        <v>83</v>
      </c>
      <c r="B1990" s="87">
        <v>44174</v>
      </c>
      <c r="C1990" s="88" t="s">
        <v>378</v>
      </c>
      <c r="D1990" s="89" t="s">
        <v>379</v>
      </c>
      <c r="E1990" s="94">
        <v>7783</v>
      </c>
      <c r="F1990" s="94">
        <v>7946</v>
      </c>
      <c r="G1990" s="94">
        <v>8082</v>
      </c>
      <c r="H1990" s="94">
        <v>114</v>
      </c>
      <c r="J1990" s="94">
        <v>7948</v>
      </c>
      <c r="N1990" s="94">
        <v>131</v>
      </c>
      <c r="R1990" s="94">
        <v>114</v>
      </c>
      <c r="S1990" s="94">
        <v>0</v>
      </c>
    </row>
    <row r="1991" spans="1:19">
      <c r="A1991" s="85" t="s">
        <v>83</v>
      </c>
      <c r="B1991" s="87">
        <v>44175</v>
      </c>
      <c r="C1991" s="88" t="s">
        <v>378</v>
      </c>
      <c r="D1991" s="89" t="s">
        <v>379</v>
      </c>
      <c r="E1991" s="94">
        <v>6935</v>
      </c>
      <c r="F1991" s="94">
        <v>7067</v>
      </c>
      <c r="G1991" s="94">
        <v>7821</v>
      </c>
      <c r="H1991" s="94">
        <v>732</v>
      </c>
      <c r="J1991" s="94">
        <v>7695</v>
      </c>
      <c r="N1991" s="94">
        <v>126</v>
      </c>
      <c r="R1991" s="94">
        <v>733</v>
      </c>
      <c r="S1991" s="94">
        <v>0</v>
      </c>
    </row>
    <row r="1992" spans="1:19">
      <c r="A1992" s="85" t="s">
        <v>83</v>
      </c>
      <c r="B1992" s="87">
        <v>44176</v>
      </c>
      <c r="C1992" s="88" t="s">
        <v>378</v>
      </c>
      <c r="D1992" s="89" t="s">
        <v>379</v>
      </c>
      <c r="E1992" s="94">
        <v>6664</v>
      </c>
      <c r="F1992" s="94">
        <v>6808</v>
      </c>
      <c r="G1992" s="94">
        <v>7590</v>
      </c>
      <c r="H1992" s="94">
        <v>759</v>
      </c>
      <c r="J1992" s="94">
        <v>7470</v>
      </c>
      <c r="N1992" s="94">
        <v>118</v>
      </c>
      <c r="R1992" s="94">
        <v>1741</v>
      </c>
      <c r="S1992" s="94">
        <v>-983</v>
      </c>
    </row>
    <row r="1993" spans="1:19">
      <c r="A1993" s="85" t="s">
        <v>83</v>
      </c>
      <c r="B1993" s="87">
        <v>44177</v>
      </c>
      <c r="C1993" s="88" t="s">
        <v>378</v>
      </c>
      <c r="D1993" s="89" t="s">
        <v>379</v>
      </c>
      <c r="E1993" s="94">
        <v>6158</v>
      </c>
      <c r="F1993" s="94">
        <v>6207</v>
      </c>
      <c r="G1993" s="94">
        <v>7579</v>
      </c>
      <c r="H1993" s="94">
        <v>1344</v>
      </c>
      <c r="J1993" s="94">
        <v>7459</v>
      </c>
      <c r="N1993" s="94">
        <v>118</v>
      </c>
      <c r="R1993" s="94">
        <v>3224</v>
      </c>
      <c r="S1993" s="94">
        <v>-1880</v>
      </c>
    </row>
    <row r="1994" spans="1:19">
      <c r="A1994" s="85" t="s">
        <v>83</v>
      </c>
      <c r="B1994" s="87">
        <v>44178</v>
      </c>
      <c r="C1994" s="88" t="s">
        <v>378</v>
      </c>
      <c r="D1994" s="89" t="s">
        <v>379</v>
      </c>
      <c r="E1994" s="94">
        <v>5812</v>
      </c>
      <c r="F1994" s="94">
        <v>5904</v>
      </c>
      <c r="G1994" s="94">
        <v>7725</v>
      </c>
      <c r="H1994" s="94">
        <v>1796</v>
      </c>
      <c r="J1994" s="94">
        <v>7655</v>
      </c>
      <c r="N1994" s="94">
        <v>71</v>
      </c>
      <c r="R1994" s="94">
        <v>3134</v>
      </c>
      <c r="S1994" s="94">
        <v>-1340</v>
      </c>
    </row>
    <row r="1995" spans="1:19">
      <c r="A1995" s="85" t="s">
        <v>83</v>
      </c>
      <c r="B1995" s="87">
        <v>44179</v>
      </c>
      <c r="C1995" s="88" t="s">
        <v>378</v>
      </c>
      <c r="D1995" s="89" t="s">
        <v>379</v>
      </c>
      <c r="E1995" s="94">
        <v>6044</v>
      </c>
      <c r="F1995" s="94">
        <v>6115</v>
      </c>
      <c r="G1995" s="94">
        <v>7364</v>
      </c>
      <c r="H1995" s="94">
        <v>1227</v>
      </c>
      <c r="J1995" s="94">
        <v>7259</v>
      </c>
      <c r="N1995" s="94">
        <v>105</v>
      </c>
      <c r="R1995" s="94">
        <v>2907</v>
      </c>
      <c r="S1995" s="94">
        <v>-1679</v>
      </c>
    </row>
    <row r="1996" spans="1:19">
      <c r="A1996" s="85" t="s">
        <v>83</v>
      </c>
      <c r="B1996" s="87">
        <v>44180</v>
      </c>
      <c r="C1996" s="88" t="s">
        <v>378</v>
      </c>
      <c r="D1996" s="89" t="s">
        <v>379</v>
      </c>
      <c r="E1996" s="94">
        <v>6441</v>
      </c>
      <c r="F1996" s="94">
        <v>6477</v>
      </c>
      <c r="G1996" s="94">
        <v>7385</v>
      </c>
      <c r="H1996" s="94">
        <v>883</v>
      </c>
      <c r="J1996" s="94">
        <v>7296</v>
      </c>
      <c r="N1996" s="94">
        <v>89</v>
      </c>
      <c r="R1996" s="94">
        <v>2974</v>
      </c>
      <c r="S1996" s="94">
        <v>-2094</v>
      </c>
    </row>
    <row r="1997" spans="1:19">
      <c r="A1997" s="85" t="s">
        <v>83</v>
      </c>
      <c r="B1997" s="87">
        <v>44181</v>
      </c>
      <c r="C1997" s="88" t="s">
        <v>378</v>
      </c>
      <c r="D1997" s="89" t="s">
        <v>379</v>
      </c>
      <c r="E1997" s="94">
        <v>6399</v>
      </c>
      <c r="F1997" s="94">
        <v>6888</v>
      </c>
      <c r="G1997" s="94">
        <v>8208</v>
      </c>
      <c r="H1997" s="94">
        <v>1294</v>
      </c>
      <c r="J1997" s="94">
        <v>8196</v>
      </c>
      <c r="N1997" s="94">
        <v>13</v>
      </c>
      <c r="R1997" s="94">
        <v>3576</v>
      </c>
      <c r="S1997" s="94">
        <v>-2280</v>
      </c>
    </row>
    <row r="1998" spans="1:19">
      <c r="A1998" s="85" t="s">
        <v>83</v>
      </c>
      <c r="B1998" s="87">
        <v>44182</v>
      </c>
      <c r="C1998" s="88" t="s">
        <v>378</v>
      </c>
      <c r="D1998" s="89" t="s">
        <v>379</v>
      </c>
      <c r="E1998" s="94">
        <v>7664</v>
      </c>
      <c r="F1998" s="94">
        <v>8030</v>
      </c>
      <c r="G1998" s="94">
        <v>8666</v>
      </c>
      <c r="H1998" s="94">
        <v>609</v>
      </c>
      <c r="J1998" s="94">
        <v>8640</v>
      </c>
      <c r="N1998" s="94">
        <v>25</v>
      </c>
      <c r="R1998" s="94">
        <v>3109</v>
      </c>
      <c r="S1998" s="94">
        <v>-2501</v>
      </c>
    </row>
    <row r="1999" spans="1:19">
      <c r="A1999" s="85" t="s">
        <v>83</v>
      </c>
      <c r="B1999" s="87">
        <v>44183</v>
      </c>
      <c r="C1999" s="88" t="s">
        <v>378</v>
      </c>
      <c r="D1999" s="89" t="s">
        <v>379</v>
      </c>
      <c r="E1999" s="94">
        <v>8987</v>
      </c>
      <c r="F1999" s="94">
        <v>9018</v>
      </c>
      <c r="G1999" s="94">
        <v>9043</v>
      </c>
      <c r="H1999" s="94">
        <v>4</v>
      </c>
      <c r="J1999" s="94">
        <v>8906</v>
      </c>
      <c r="N1999" s="94">
        <v>136</v>
      </c>
      <c r="R1999" s="94">
        <v>3470</v>
      </c>
      <c r="S1999" s="94">
        <v>-3467</v>
      </c>
    </row>
    <row r="2000" spans="1:19">
      <c r="A2000" s="85" t="s">
        <v>83</v>
      </c>
      <c r="B2000" s="87">
        <v>44184</v>
      </c>
      <c r="C2000" s="88" t="s">
        <v>378</v>
      </c>
      <c r="D2000" s="89" t="s">
        <v>379</v>
      </c>
      <c r="E2000" s="94">
        <v>8073</v>
      </c>
      <c r="F2000" s="94">
        <v>7828</v>
      </c>
      <c r="G2000" s="94">
        <v>7834</v>
      </c>
      <c r="H2000" s="94">
        <v>-24</v>
      </c>
      <c r="J2000" s="94">
        <v>7716</v>
      </c>
      <c r="N2000" s="94">
        <v>117</v>
      </c>
      <c r="R2000" s="94">
        <v>3307</v>
      </c>
      <c r="S2000" s="94">
        <v>-3332</v>
      </c>
    </row>
    <row r="2001" spans="1:19">
      <c r="A2001" s="85" t="s">
        <v>83</v>
      </c>
      <c r="B2001" s="87">
        <v>44185</v>
      </c>
      <c r="C2001" s="88" t="s">
        <v>378</v>
      </c>
      <c r="D2001" s="89" t="s">
        <v>379</v>
      </c>
      <c r="E2001" s="94">
        <v>6369</v>
      </c>
      <c r="F2001" s="94">
        <v>6518</v>
      </c>
      <c r="G2001" s="94">
        <v>5664</v>
      </c>
      <c r="H2001" s="94">
        <v>-913</v>
      </c>
      <c r="J2001" s="94">
        <v>5653</v>
      </c>
      <c r="N2001" s="94">
        <v>13</v>
      </c>
      <c r="R2001" s="94">
        <v>2071</v>
      </c>
      <c r="S2001" s="94">
        <v>-2987</v>
      </c>
    </row>
    <row r="2002" spans="1:19">
      <c r="A2002" s="85" t="s">
        <v>83</v>
      </c>
      <c r="B2002" s="87">
        <v>44186</v>
      </c>
      <c r="C2002" s="88" t="s">
        <v>378</v>
      </c>
      <c r="D2002" s="89" t="s">
        <v>379</v>
      </c>
      <c r="E2002" s="94">
        <v>6710</v>
      </c>
      <c r="F2002" s="94">
        <v>6625</v>
      </c>
      <c r="G2002" s="94">
        <v>6645</v>
      </c>
      <c r="H2002" s="94">
        <v>-16</v>
      </c>
      <c r="J2002" s="94">
        <v>6583</v>
      </c>
      <c r="N2002" s="94">
        <v>63</v>
      </c>
      <c r="R2002" s="94">
        <v>2304</v>
      </c>
      <c r="S2002" s="94">
        <v>-2314</v>
      </c>
    </row>
    <row r="2003" spans="1:19">
      <c r="A2003" s="85" t="s">
        <v>83</v>
      </c>
      <c r="B2003" s="87">
        <v>44187</v>
      </c>
      <c r="C2003" s="88" t="s">
        <v>378</v>
      </c>
      <c r="D2003" s="89" t="s">
        <v>379</v>
      </c>
      <c r="E2003" s="94">
        <v>7176</v>
      </c>
      <c r="F2003" s="94">
        <v>7153</v>
      </c>
      <c r="G2003" s="94">
        <v>7511</v>
      </c>
      <c r="H2003" s="94">
        <v>339</v>
      </c>
      <c r="J2003" s="94">
        <v>7381</v>
      </c>
      <c r="N2003" s="94">
        <v>131</v>
      </c>
      <c r="R2003" s="94">
        <v>2491</v>
      </c>
      <c r="S2003" s="94">
        <v>-1310</v>
      </c>
    </row>
    <row r="2004" spans="1:19">
      <c r="A2004" s="85" t="s">
        <v>83</v>
      </c>
      <c r="B2004" s="87">
        <v>44188</v>
      </c>
      <c r="C2004" s="88" t="s">
        <v>378</v>
      </c>
      <c r="D2004" s="89" t="s">
        <v>379</v>
      </c>
      <c r="E2004" s="94">
        <v>7054</v>
      </c>
      <c r="F2004" s="94">
        <v>7055</v>
      </c>
      <c r="G2004" s="94">
        <v>8043</v>
      </c>
      <c r="H2004" s="94">
        <v>964</v>
      </c>
      <c r="J2004" s="94">
        <v>7935</v>
      </c>
      <c r="N2004" s="94">
        <v>105</v>
      </c>
      <c r="R2004" s="94">
        <v>2829</v>
      </c>
      <c r="S2004" s="94">
        <v>162</v>
      </c>
    </row>
    <row r="2005" spans="1:19">
      <c r="A2005" s="85" t="s">
        <v>83</v>
      </c>
      <c r="B2005" s="87">
        <v>44189</v>
      </c>
      <c r="C2005" s="88" t="s">
        <v>378</v>
      </c>
      <c r="D2005" s="89" t="s">
        <v>379</v>
      </c>
      <c r="E2005" s="94">
        <v>6514</v>
      </c>
      <c r="F2005" s="94">
        <v>6566</v>
      </c>
      <c r="G2005" s="94">
        <v>7365</v>
      </c>
      <c r="H2005" s="94">
        <v>776</v>
      </c>
      <c r="J2005" s="94">
        <v>7359</v>
      </c>
      <c r="N2005" s="94">
        <v>5</v>
      </c>
      <c r="R2005" s="94">
        <v>2539</v>
      </c>
      <c r="S2005" s="94">
        <v>47</v>
      </c>
    </row>
    <row r="2006" spans="1:19">
      <c r="A2006" s="85" t="s">
        <v>83</v>
      </c>
      <c r="B2006" s="87">
        <v>44190</v>
      </c>
      <c r="C2006" s="88" t="s">
        <v>378</v>
      </c>
      <c r="D2006" s="89" t="s">
        <v>379</v>
      </c>
      <c r="E2006" s="94">
        <v>9537</v>
      </c>
      <c r="F2006" s="94">
        <v>8738</v>
      </c>
      <c r="G2006" s="94">
        <v>8839</v>
      </c>
      <c r="H2006" s="94">
        <v>72</v>
      </c>
      <c r="J2006" s="94">
        <v>8717</v>
      </c>
      <c r="N2006" s="94">
        <v>122</v>
      </c>
      <c r="R2006" s="94">
        <v>3151</v>
      </c>
      <c r="S2006" s="94">
        <v>421</v>
      </c>
    </row>
    <row r="2007" spans="1:19">
      <c r="A2007" s="85" t="s">
        <v>83</v>
      </c>
      <c r="B2007" s="87">
        <v>44191</v>
      </c>
      <c r="C2007" s="88" t="s">
        <v>378</v>
      </c>
      <c r="D2007" s="89" t="s">
        <v>379</v>
      </c>
      <c r="E2007" s="94">
        <v>9768</v>
      </c>
      <c r="F2007" s="94">
        <v>9485</v>
      </c>
      <c r="G2007" s="94">
        <v>9506</v>
      </c>
      <c r="H2007" s="94">
        <v>-2</v>
      </c>
      <c r="J2007" s="94">
        <v>9386</v>
      </c>
      <c r="N2007" s="94">
        <v>122</v>
      </c>
      <c r="R2007" s="94">
        <v>3623</v>
      </c>
      <c r="S2007" s="94">
        <v>579</v>
      </c>
    </row>
    <row r="2008" spans="1:19">
      <c r="A2008" s="85" t="s">
        <v>83</v>
      </c>
      <c r="B2008" s="87">
        <v>44192</v>
      </c>
      <c r="C2008" s="88" t="s">
        <v>378</v>
      </c>
      <c r="D2008" s="89" t="s">
        <v>379</v>
      </c>
      <c r="E2008" s="94">
        <v>9085</v>
      </c>
      <c r="F2008" s="94">
        <v>8783</v>
      </c>
      <c r="G2008" s="94">
        <v>8828</v>
      </c>
      <c r="H2008" s="94">
        <v>16</v>
      </c>
      <c r="J2008" s="94">
        <v>8707</v>
      </c>
      <c r="N2008" s="94">
        <v>120</v>
      </c>
      <c r="R2008" s="94">
        <v>3306</v>
      </c>
      <c r="S2008" s="94">
        <v>427</v>
      </c>
    </row>
    <row r="2009" spans="1:19">
      <c r="A2009" s="85" t="s">
        <v>83</v>
      </c>
      <c r="B2009" s="87">
        <v>44193</v>
      </c>
      <c r="C2009" s="88" t="s">
        <v>378</v>
      </c>
      <c r="D2009" s="89" t="s">
        <v>379</v>
      </c>
      <c r="E2009" s="94">
        <v>7780</v>
      </c>
      <c r="F2009" s="94">
        <v>7434</v>
      </c>
      <c r="G2009" s="94">
        <v>7675</v>
      </c>
      <c r="H2009" s="94">
        <v>218</v>
      </c>
      <c r="J2009" s="94">
        <v>7566</v>
      </c>
      <c r="N2009" s="94">
        <v>112</v>
      </c>
      <c r="R2009" s="94">
        <v>2760</v>
      </c>
      <c r="S2009" s="94">
        <v>244</v>
      </c>
    </row>
    <row r="2010" spans="1:19">
      <c r="A2010" s="85" t="s">
        <v>83</v>
      </c>
      <c r="B2010" s="87">
        <v>44194</v>
      </c>
      <c r="C2010" s="88" t="s">
        <v>378</v>
      </c>
      <c r="D2010" s="89" t="s">
        <v>379</v>
      </c>
      <c r="E2010" s="94">
        <v>6694</v>
      </c>
      <c r="F2010" s="94">
        <v>6649</v>
      </c>
      <c r="G2010" s="94">
        <v>6892</v>
      </c>
      <c r="H2010" s="94">
        <v>214</v>
      </c>
      <c r="J2010" s="94">
        <v>6777</v>
      </c>
      <c r="N2010" s="94">
        <v>116</v>
      </c>
      <c r="R2010" s="94">
        <v>2617</v>
      </c>
      <c r="S2010" s="94">
        <v>-1162</v>
      </c>
    </row>
    <row r="2011" spans="1:19">
      <c r="A2011" s="85" t="s">
        <v>83</v>
      </c>
      <c r="B2011" s="87">
        <v>44195</v>
      </c>
      <c r="C2011" s="88" t="s">
        <v>378</v>
      </c>
      <c r="D2011" s="89" t="s">
        <v>379</v>
      </c>
      <c r="E2011" s="94">
        <v>6287</v>
      </c>
      <c r="F2011" s="94">
        <v>6171</v>
      </c>
      <c r="G2011" s="94">
        <v>7353</v>
      </c>
      <c r="H2011" s="94">
        <v>1160</v>
      </c>
      <c r="J2011" s="94">
        <v>7286</v>
      </c>
      <c r="N2011" s="94">
        <v>65</v>
      </c>
      <c r="R2011" s="94">
        <v>2874</v>
      </c>
      <c r="S2011" s="94">
        <v>-1714</v>
      </c>
    </row>
    <row r="2012" spans="1:19">
      <c r="A2012" s="85" t="s">
        <v>83</v>
      </c>
      <c r="B2012" s="87">
        <v>44196</v>
      </c>
      <c r="C2012" s="88" t="s">
        <v>378</v>
      </c>
      <c r="D2012" s="89" t="s">
        <v>379</v>
      </c>
      <c r="E2012" s="94">
        <v>5916</v>
      </c>
      <c r="F2012" s="94">
        <v>5863</v>
      </c>
      <c r="G2012" s="94">
        <v>7026</v>
      </c>
      <c r="H2012" s="94">
        <v>1138</v>
      </c>
      <c r="J2012" s="94">
        <v>7000</v>
      </c>
      <c r="N2012" s="94">
        <v>26</v>
      </c>
      <c r="R2012" s="94">
        <v>2623</v>
      </c>
      <c r="S2012" s="94">
        <v>-1486</v>
      </c>
    </row>
    <row r="2013" spans="1:19">
      <c r="A2013" s="85" t="s">
        <v>83</v>
      </c>
      <c r="B2013" s="87">
        <v>44197</v>
      </c>
      <c r="C2013" s="88" t="s">
        <v>378</v>
      </c>
      <c r="D2013" s="89" t="s">
        <v>379</v>
      </c>
      <c r="E2013" s="94">
        <v>5888</v>
      </c>
      <c r="F2013" s="94">
        <v>5770</v>
      </c>
      <c r="G2013" s="94">
        <v>7194</v>
      </c>
      <c r="H2013" s="94">
        <v>1403</v>
      </c>
      <c r="J2013" s="94">
        <v>7186</v>
      </c>
      <c r="N2013" s="94">
        <v>10</v>
      </c>
      <c r="R2013" s="94">
        <v>2557</v>
      </c>
      <c r="S2013" s="94">
        <v>-1156</v>
      </c>
    </row>
    <row r="2014" spans="1:19">
      <c r="A2014" s="85" t="s">
        <v>83</v>
      </c>
      <c r="B2014" s="87">
        <v>44198</v>
      </c>
      <c r="C2014" s="88" t="s">
        <v>378</v>
      </c>
      <c r="D2014" s="89" t="s">
        <v>379</v>
      </c>
      <c r="E2014" s="94">
        <v>5583</v>
      </c>
      <c r="F2014" s="94">
        <v>5751</v>
      </c>
      <c r="G2014" s="94">
        <v>7180</v>
      </c>
      <c r="H2014" s="94">
        <v>1407</v>
      </c>
      <c r="J2014" s="94">
        <v>7177</v>
      </c>
      <c r="N2014" s="94">
        <v>2</v>
      </c>
      <c r="R2014" s="94">
        <v>2427</v>
      </c>
      <c r="S2014" s="94">
        <v>-1021</v>
      </c>
    </row>
    <row r="2015" spans="1:19">
      <c r="A2015" s="85" t="s">
        <v>83</v>
      </c>
      <c r="B2015" s="87">
        <v>44199</v>
      </c>
      <c r="C2015" s="88" t="s">
        <v>378</v>
      </c>
      <c r="D2015" s="89" t="s">
        <v>379</v>
      </c>
      <c r="E2015" s="94">
        <v>6162</v>
      </c>
      <c r="F2015" s="94">
        <v>6109</v>
      </c>
      <c r="G2015" s="94">
        <v>7539</v>
      </c>
      <c r="H2015" s="94">
        <v>1407</v>
      </c>
      <c r="J2015" s="94">
        <v>7448</v>
      </c>
      <c r="N2015" s="94">
        <v>91</v>
      </c>
      <c r="R2015" s="94">
        <v>2677</v>
      </c>
      <c r="S2015" s="94">
        <v>-1270</v>
      </c>
    </row>
    <row r="2016" spans="1:19">
      <c r="A2016" s="85" t="s">
        <v>83</v>
      </c>
      <c r="B2016" s="87">
        <v>44200</v>
      </c>
      <c r="C2016" s="88" t="s">
        <v>378</v>
      </c>
      <c r="D2016" s="89" t="s">
        <v>379</v>
      </c>
      <c r="E2016" s="94">
        <v>7274</v>
      </c>
      <c r="F2016" s="94">
        <v>7430</v>
      </c>
      <c r="G2016" s="94">
        <v>7968</v>
      </c>
      <c r="H2016" s="94">
        <v>513</v>
      </c>
      <c r="J2016" s="94">
        <v>7843</v>
      </c>
      <c r="N2016" s="94">
        <v>125</v>
      </c>
      <c r="R2016" s="94">
        <v>1634</v>
      </c>
      <c r="S2016" s="94">
        <v>-1119</v>
      </c>
    </row>
    <row r="2017" spans="1:19">
      <c r="A2017" s="85" t="s">
        <v>83</v>
      </c>
      <c r="B2017" s="87">
        <v>44201</v>
      </c>
      <c r="C2017" s="88" t="s">
        <v>378</v>
      </c>
      <c r="D2017" s="89" t="s">
        <v>379</v>
      </c>
      <c r="E2017" s="94">
        <v>7195</v>
      </c>
      <c r="F2017" s="94">
        <v>7310</v>
      </c>
      <c r="G2017" s="94">
        <v>7941</v>
      </c>
      <c r="H2017" s="94">
        <v>607</v>
      </c>
      <c r="J2017" s="94">
        <v>7805</v>
      </c>
      <c r="N2017" s="94">
        <v>133</v>
      </c>
      <c r="R2017" s="94">
        <v>1183</v>
      </c>
      <c r="S2017" s="94">
        <v>-578</v>
      </c>
    </row>
    <row r="2018" spans="1:19">
      <c r="A2018" s="85" t="s">
        <v>83</v>
      </c>
      <c r="B2018" s="87">
        <v>44202</v>
      </c>
      <c r="C2018" s="88" t="s">
        <v>378</v>
      </c>
      <c r="D2018" s="89" t="s">
        <v>379</v>
      </c>
      <c r="E2018" s="94">
        <v>7354</v>
      </c>
      <c r="F2018" s="94">
        <v>7580</v>
      </c>
      <c r="G2018" s="94">
        <v>8160</v>
      </c>
      <c r="H2018" s="94">
        <v>556</v>
      </c>
      <c r="J2018" s="94">
        <v>8047</v>
      </c>
      <c r="N2018" s="94">
        <v>113</v>
      </c>
      <c r="R2018" s="94">
        <v>1104</v>
      </c>
      <c r="S2018" s="94">
        <v>-546</v>
      </c>
    </row>
    <row r="2019" spans="1:19">
      <c r="A2019" s="85" t="s">
        <v>83</v>
      </c>
      <c r="B2019" s="87">
        <v>44203</v>
      </c>
      <c r="C2019" s="88" t="s">
        <v>378</v>
      </c>
      <c r="D2019" s="89" t="s">
        <v>379</v>
      </c>
      <c r="E2019" s="94">
        <v>7152</v>
      </c>
      <c r="F2019" s="94">
        <v>7509</v>
      </c>
      <c r="G2019" s="94">
        <v>8123</v>
      </c>
      <c r="H2019" s="94">
        <v>586</v>
      </c>
      <c r="J2019" s="94">
        <v>8103</v>
      </c>
      <c r="N2019" s="94">
        <v>20</v>
      </c>
      <c r="R2019" s="94">
        <v>563</v>
      </c>
      <c r="S2019" s="94">
        <v>26</v>
      </c>
    </row>
    <row r="2020" spans="1:19">
      <c r="A2020" s="85" t="s">
        <v>83</v>
      </c>
      <c r="B2020" s="87">
        <v>44204</v>
      </c>
      <c r="C2020" s="88" t="s">
        <v>378</v>
      </c>
      <c r="D2020" s="89" t="s">
        <v>379</v>
      </c>
      <c r="E2020" s="94">
        <v>7341</v>
      </c>
      <c r="F2020" s="94">
        <v>7554</v>
      </c>
      <c r="G2020" s="94">
        <v>8345</v>
      </c>
      <c r="H2020" s="94">
        <v>767</v>
      </c>
      <c r="J2020" s="94">
        <v>8308</v>
      </c>
      <c r="N2020" s="94">
        <v>35</v>
      </c>
      <c r="R2020" s="94">
        <v>987</v>
      </c>
      <c r="S2020" s="94">
        <v>-224</v>
      </c>
    </row>
    <row r="2021" spans="1:19">
      <c r="A2021" s="85" t="s">
        <v>83</v>
      </c>
      <c r="B2021" s="87">
        <v>44205</v>
      </c>
      <c r="C2021" s="88" t="s">
        <v>378</v>
      </c>
      <c r="D2021" s="89" t="s">
        <v>379</v>
      </c>
      <c r="E2021" s="94">
        <v>8292</v>
      </c>
      <c r="F2021" s="94">
        <v>8715</v>
      </c>
      <c r="G2021" s="94">
        <v>8709</v>
      </c>
      <c r="H2021" s="94">
        <v>-26</v>
      </c>
      <c r="J2021" s="94">
        <v>8688</v>
      </c>
      <c r="N2021" s="94">
        <v>23</v>
      </c>
      <c r="R2021" s="94">
        <v>1052</v>
      </c>
      <c r="S2021" s="94">
        <v>-1079</v>
      </c>
    </row>
    <row r="2022" spans="1:19">
      <c r="A2022" s="85" t="s">
        <v>83</v>
      </c>
      <c r="B2022" s="87">
        <v>44206</v>
      </c>
      <c r="C2022" s="88" t="s">
        <v>378</v>
      </c>
      <c r="D2022" s="89" t="s">
        <v>379</v>
      </c>
      <c r="E2022" s="94">
        <v>8615</v>
      </c>
      <c r="F2022" s="94">
        <v>8828</v>
      </c>
      <c r="G2022" s="94">
        <v>8812</v>
      </c>
      <c r="H2022" s="94">
        <v>-43</v>
      </c>
      <c r="J2022" s="94">
        <v>8761</v>
      </c>
      <c r="N2022" s="94">
        <v>52</v>
      </c>
      <c r="R2022" s="94">
        <v>1908</v>
      </c>
      <c r="S2022" s="94">
        <v>-1955</v>
      </c>
    </row>
    <row r="2023" spans="1:19">
      <c r="A2023" s="85" t="s">
        <v>83</v>
      </c>
      <c r="B2023" s="87">
        <v>44207</v>
      </c>
      <c r="C2023" s="88" t="s">
        <v>378</v>
      </c>
      <c r="D2023" s="89" t="s">
        <v>379</v>
      </c>
      <c r="E2023" s="94">
        <v>7878</v>
      </c>
      <c r="F2023" s="94">
        <v>8013</v>
      </c>
      <c r="G2023" s="94">
        <v>8043</v>
      </c>
      <c r="H2023" s="94">
        <v>7</v>
      </c>
      <c r="J2023" s="94">
        <v>8013</v>
      </c>
      <c r="N2023" s="94">
        <v>31</v>
      </c>
      <c r="R2023" s="94">
        <v>1402</v>
      </c>
      <c r="S2023" s="94">
        <v>-1395</v>
      </c>
    </row>
    <row r="2024" spans="1:19">
      <c r="A2024" s="85" t="s">
        <v>83</v>
      </c>
      <c r="B2024" s="87">
        <v>44208</v>
      </c>
      <c r="C2024" s="88" t="s">
        <v>378</v>
      </c>
      <c r="D2024" s="89" t="s">
        <v>379</v>
      </c>
      <c r="E2024" s="94">
        <v>7285</v>
      </c>
      <c r="F2024" s="94">
        <v>7581</v>
      </c>
      <c r="G2024" s="94">
        <v>8455</v>
      </c>
      <c r="H2024" s="94">
        <v>849</v>
      </c>
      <c r="J2024" s="94">
        <v>8438</v>
      </c>
      <c r="N2024" s="94">
        <v>16</v>
      </c>
      <c r="R2024" s="94">
        <v>2098</v>
      </c>
      <c r="S2024" s="94">
        <v>-1249</v>
      </c>
    </row>
    <row r="2025" spans="1:19">
      <c r="A2025" s="85" t="s">
        <v>83</v>
      </c>
      <c r="B2025" s="87">
        <v>44209</v>
      </c>
      <c r="C2025" s="88" t="s">
        <v>378</v>
      </c>
      <c r="D2025" s="89" t="s">
        <v>379</v>
      </c>
      <c r="E2025" s="94">
        <v>7966</v>
      </c>
      <c r="F2025" s="94">
        <v>8483</v>
      </c>
      <c r="G2025" s="94">
        <v>8850</v>
      </c>
      <c r="H2025" s="94">
        <v>347</v>
      </c>
      <c r="J2025" s="94">
        <v>8824</v>
      </c>
      <c r="N2025" s="94">
        <v>25</v>
      </c>
      <c r="R2025" s="94">
        <v>1581</v>
      </c>
      <c r="S2025" s="94">
        <v>-1234</v>
      </c>
    </row>
    <row r="2026" spans="1:19">
      <c r="A2026" s="85" t="s">
        <v>83</v>
      </c>
      <c r="B2026" s="87">
        <v>44210</v>
      </c>
      <c r="C2026" s="88" t="s">
        <v>378</v>
      </c>
      <c r="D2026" s="89" t="s">
        <v>379</v>
      </c>
      <c r="E2026" s="94">
        <v>8655</v>
      </c>
      <c r="F2026" s="94">
        <v>8816</v>
      </c>
      <c r="G2026" s="94">
        <v>9003</v>
      </c>
      <c r="H2026" s="94">
        <v>162</v>
      </c>
      <c r="J2026" s="94">
        <v>8863</v>
      </c>
      <c r="N2026" s="94">
        <v>137</v>
      </c>
      <c r="R2026" s="94">
        <v>1602</v>
      </c>
      <c r="S2026" s="94">
        <v>-1439</v>
      </c>
    </row>
    <row r="2027" spans="1:19">
      <c r="A2027" s="85" t="s">
        <v>83</v>
      </c>
      <c r="B2027" s="87">
        <v>44211</v>
      </c>
      <c r="C2027" s="88" t="s">
        <v>378</v>
      </c>
      <c r="D2027" s="89" t="s">
        <v>379</v>
      </c>
      <c r="E2027" s="94">
        <v>7449</v>
      </c>
      <c r="F2027" s="94">
        <v>7387</v>
      </c>
      <c r="G2027" s="94">
        <v>8079</v>
      </c>
      <c r="H2027" s="94">
        <v>662</v>
      </c>
      <c r="J2027" s="94">
        <v>8006</v>
      </c>
      <c r="N2027" s="94">
        <v>73</v>
      </c>
      <c r="R2027" s="94">
        <v>1168</v>
      </c>
      <c r="S2027" s="94">
        <v>-508</v>
      </c>
    </row>
    <row r="2028" spans="1:19">
      <c r="A2028" s="85" t="s">
        <v>83</v>
      </c>
      <c r="B2028" s="87">
        <v>44212</v>
      </c>
      <c r="C2028" s="88" t="s">
        <v>378</v>
      </c>
      <c r="D2028" s="89" t="s">
        <v>379</v>
      </c>
      <c r="E2028" s="94">
        <v>8101</v>
      </c>
      <c r="F2028" s="94">
        <v>8207</v>
      </c>
      <c r="G2028" s="94">
        <v>8447</v>
      </c>
      <c r="H2028" s="94">
        <v>215</v>
      </c>
      <c r="J2028" s="94">
        <v>8308</v>
      </c>
      <c r="N2028" s="94">
        <v>138</v>
      </c>
      <c r="R2028" s="94">
        <v>1586</v>
      </c>
      <c r="S2028" s="94">
        <v>-1369</v>
      </c>
    </row>
    <row r="2029" spans="1:19">
      <c r="A2029" s="85" t="s">
        <v>83</v>
      </c>
      <c r="B2029" s="87">
        <v>44213</v>
      </c>
      <c r="C2029" s="88" t="s">
        <v>378</v>
      </c>
      <c r="D2029" s="89" t="s">
        <v>379</v>
      </c>
      <c r="E2029" s="94">
        <v>8670</v>
      </c>
      <c r="F2029" s="94">
        <v>8734</v>
      </c>
      <c r="G2029" s="94">
        <v>8998</v>
      </c>
      <c r="H2029" s="94">
        <v>240</v>
      </c>
      <c r="J2029" s="94">
        <v>8884</v>
      </c>
      <c r="N2029" s="94">
        <v>113</v>
      </c>
      <c r="R2029" s="94">
        <v>1663</v>
      </c>
      <c r="S2029" s="94">
        <v>-1425</v>
      </c>
    </row>
    <row r="2030" spans="1:19">
      <c r="A2030" s="85" t="s">
        <v>83</v>
      </c>
      <c r="B2030" s="87">
        <v>44214</v>
      </c>
      <c r="C2030" s="88" t="s">
        <v>378</v>
      </c>
      <c r="D2030" s="89" t="s">
        <v>379</v>
      </c>
      <c r="E2030" s="94">
        <v>8131</v>
      </c>
      <c r="F2030" s="94">
        <v>8046</v>
      </c>
      <c r="G2030" s="94">
        <v>8436</v>
      </c>
      <c r="H2030" s="94">
        <v>368</v>
      </c>
      <c r="J2030" s="94">
        <v>8297</v>
      </c>
      <c r="N2030" s="94">
        <v>139</v>
      </c>
      <c r="R2030" s="94">
        <v>1351</v>
      </c>
      <c r="S2030" s="94">
        <v>-989</v>
      </c>
    </row>
    <row r="2031" spans="1:19">
      <c r="A2031" s="85" t="s">
        <v>83</v>
      </c>
      <c r="B2031" s="87">
        <v>44215</v>
      </c>
      <c r="C2031" s="88" t="s">
        <v>378</v>
      </c>
      <c r="D2031" s="89" t="s">
        <v>379</v>
      </c>
      <c r="E2031" s="94">
        <v>8149</v>
      </c>
      <c r="F2031" s="94">
        <v>8387</v>
      </c>
      <c r="G2031" s="94">
        <v>8721</v>
      </c>
      <c r="H2031" s="94">
        <v>313</v>
      </c>
      <c r="J2031" s="94">
        <v>8586</v>
      </c>
      <c r="N2031" s="94">
        <v>136</v>
      </c>
      <c r="R2031" s="94">
        <v>1302</v>
      </c>
      <c r="S2031" s="94">
        <v>-990</v>
      </c>
    </row>
    <row r="2032" spans="1:19">
      <c r="A2032" s="85" t="s">
        <v>83</v>
      </c>
      <c r="B2032" s="87">
        <v>44216</v>
      </c>
      <c r="C2032" s="88" t="s">
        <v>378</v>
      </c>
      <c r="D2032" s="89" t="s">
        <v>379</v>
      </c>
      <c r="E2032" s="94">
        <v>7404</v>
      </c>
      <c r="F2032" s="94">
        <v>7527</v>
      </c>
      <c r="G2032" s="94">
        <v>7973</v>
      </c>
      <c r="H2032" s="94">
        <v>416</v>
      </c>
      <c r="J2032" s="94">
        <v>7840</v>
      </c>
      <c r="N2032" s="94">
        <v>133</v>
      </c>
      <c r="R2032" s="94">
        <v>1009</v>
      </c>
      <c r="S2032" s="94">
        <v>-588</v>
      </c>
    </row>
    <row r="2033" spans="1:19">
      <c r="A2033" s="85" t="s">
        <v>83</v>
      </c>
      <c r="B2033" s="87">
        <v>44217</v>
      </c>
      <c r="C2033" s="88" t="s">
        <v>378</v>
      </c>
      <c r="D2033" s="89" t="s">
        <v>379</v>
      </c>
      <c r="E2033" s="94">
        <v>6398</v>
      </c>
      <c r="F2033" s="94">
        <v>6637</v>
      </c>
      <c r="G2033" s="94">
        <v>7760</v>
      </c>
      <c r="H2033" s="94">
        <v>1100</v>
      </c>
      <c r="J2033" s="94">
        <v>7684</v>
      </c>
      <c r="N2033" s="94">
        <v>75</v>
      </c>
      <c r="R2033" s="94">
        <v>950</v>
      </c>
      <c r="S2033" s="94">
        <v>149</v>
      </c>
    </row>
    <row r="2034" spans="1:19">
      <c r="A2034" s="85" t="s">
        <v>83</v>
      </c>
      <c r="B2034" s="87">
        <v>44218</v>
      </c>
      <c r="C2034" s="88" t="s">
        <v>378</v>
      </c>
      <c r="D2034" s="89" t="s">
        <v>379</v>
      </c>
      <c r="E2034" s="94">
        <v>6055</v>
      </c>
      <c r="F2034" s="94">
        <v>6379</v>
      </c>
      <c r="G2034" s="94">
        <v>7017</v>
      </c>
      <c r="H2034" s="94">
        <v>609</v>
      </c>
      <c r="J2034" s="94">
        <v>7002</v>
      </c>
      <c r="N2034" s="94">
        <v>11</v>
      </c>
      <c r="R2034" s="94">
        <v>1007</v>
      </c>
      <c r="S2034" s="94">
        <v>-396</v>
      </c>
    </row>
    <row r="2035" spans="1:19">
      <c r="A2035" s="85" t="s">
        <v>83</v>
      </c>
      <c r="B2035" s="87">
        <v>44219</v>
      </c>
      <c r="C2035" s="88" t="s">
        <v>378</v>
      </c>
      <c r="D2035" s="89" t="s">
        <v>379</v>
      </c>
      <c r="E2035" s="94">
        <v>5900</v>
      </c>
      <c r="F2035" s="94">
        <v>6004</v>
      </c>
      <c r="G2035" s="94">
        <v>7784</v>
      </c>
      <c r="H2035" s="94">
        <v>1756</v>
      </c>
      <c r="J2035" s="94">
        <v>7729</v>
      </c>
      <c r="N2035" s="94">
        <v>53</v>
      </c>
      <c r="R2035" s="94">
        <v>3019</v>
      </c>
      <c r="S2035" s="94">
        <v>-1262</v>
      </c>
    </row>
    <row r="2036" spans="1:19">
      <c r="A2036" s="85" t="s">
        <v>83</v>
      </c>
      <c r="B2036" s="87">
        <v>44220</v>
      </c>
      <c r="C2036" s="88" t="s">
        <v>378</v>
      </c>
      <c r="D2036" s="89" t="s">
        <v>379</v>
      </c>
      <c r="E2036" s="94">
        <v>5980</v>
      </c>
      <c r="F2036" s="94">
        <v>6117</v>
      </c>
      <c r="G2036" s="94">
        <v>7943</v>
      </c>
      <c r="H2036" s="94">
        <v>1800</v>
      </c>
      <c r="J2036" s="94">
        <v>7906</v>
      </c>
      <c r="N2036" s="94">
        <v>41</v>
      </c>
      <c r="R2036" s="94">
        <v>3167</v>
      </c>
      <c r="S2036" s="94">
        <v>-1363</v>
      </c>
    </row>
    <row r="2037" spans="1:19">
      <c r="A2037" s="85" t="s">
        <v>83</v>
      </c>
      <c r="B2037" s="87">
        <v>44221</v>
      </c>
      <c r="C2037" s="88" t="s">
        <v>378</v>
      </c>
      <c r="D2037" s="89" t="s">
        <v>379</v>
      </c>
      <c r="E2037" s="94">
        <v>6238</v>
      </c>
      <c r="F2037" s="94">
        <v>6290</v>
      </c>
      <c r="G2037" s="94">
        <v>7468</v>
      </c>
      <c r="H2037" s="94">
        <v>1156</v>
      </c>
      <c r="J2037" s="94">
        <v>7387</v>
      </c>
      <c r="N2037" s="94">
        <v>83</v>
      </c>
      <c r="R2037" s="94">
        <v>2671</v>
      </c>
      <c r="S2037" s="94">
        <v>-1516</v>
      </c>
    </row>
    <row r="2038" spans="1:19">
      <c r="A2038" s="85" t="s">
        <v>83</v>
      </c>
      <c r="B2038" s="87">
        <v>44222</v>
      </c>
      <c r="C2038" s="88" t="s">
        <v>378</v>
      </c>
      <c r="D2038" s="89" t="s">
        <v>379</v>
      </c>
      <c r="E2038" s="94">
        <v>6333</v>
      </c>
      <c r="F2038" s="94">
        <v>6485</v>
      </c>
      <c r="G2038" s="94">
        <v>7687</v>
      </c>
      <c r="H2038" s="94">
        <v>1181</v>
      </c>
      <c r="J2038" s="94">
        <v>7675</v>
      </c>
      <c r="N2038" s="94">
        <v>12</v>
      </c>
      <c r="R2038" s="94">
        <v>2597</v>
      </c>
      <c r="S2038" s="94">
        <v>-1416</v>
      </c>
    </row>
    <row r="2039" spans="1:19">
      <c r="A2039" s="85" t="s">
        <v>83</v>
      </c>
      <c r="B2039" s="87">
        <v>44223</v>
      </c>
      <c r="C2039" s="88" t="s">
        <v>378</v>
      </c>
      <c r="D2039" s="89" t="s">
        <v>379</v>
      </c>
      <c r="E2039" s="94">
        <v>6326</v>
      </c>
      <c r="F2039" s="94">
        <v>6456</v>
      </c>
      <c r="G2039" s="94">
        <v>7592</v>
      </c>
      <c r="H2039" s="94">
        <v>1114</v>
      </c>
      <c r="J2039" s="94">
        <v>7561</v>
      </c>
      <c r="N2039" s="94">
        <v>29</v>
      </c>
      <c r="R2039" s="94">
        <v>2455</v>
      </c>
      <c r="S2039" s="94">
        <v>-1341</v>
      </c>
    </row>
    <row r="2040" spans="1:19">
      <c r="A2040" s="85" t="s">
        <v>83</v>
      </c>
      <c r="B2040" s="87">
        <v>44224</v>
      </c>
      <c r="C2040" s="88" t="s">
        <v>378</v>
      </c>
      <c r="D2040" s="89" t="s">
        <v>379</v>
      </c>
      <c r="E2040" s="94">
        <v>6758</v>
      </c>
      <c r="F2040" s="94">
        <v>7119</v>
      </c>
      <c r="G2040" s="94">
        <v>8450</v>
      </c>
      <c r="H2040" s="94">
        <v>1307</v>
      </c>
      <c r="J2040" s="94">
        <v>8306</v>
      </c>
      <c r="N2040" s="94">
        <v>143</v>
      </c>
      <c r="R2040" s="94">
        <v>3211</v>
      </c>
      <c r="S2040" s="94">
        <v>-1902</v>
      </c>
    </row>
    <row r="2041" spans="1:19">
      <c r="A2041" s="85" t="s">
        <v>83</v>
      </c>
      <c r="B2041" s="87">
        <v>44225</v>
      </c>
      <c r="C2041" s="88" t="s">
        <v>378</v>
      </c>
      <c r="D2041" s="89" t="s">
        <v>379</v>
      </c>
      <c r="E2041" s="94">
        <v>7974</v>
      </c>
      <c r="F2041" s="94">
        <v>8316</v>
      </c>
      <c r="G2041" s="94">
        <v>8742</v>
      </c>
      <c r="H2041" s="94">
        <v>403</v>
      </c>
      <c r="J2041" s="94">
        <v>8597</v>
      </c>
      <c r="N2041" s="94">
        <v>143</v>
      </c>
      <c r="R2041" s="94">
        <v>3137</v>
      </c>
      <c r="S2041" s="94">
        <v>-2735</v>
      </c>
    </row>
    <row r="2042" spans="1:19">
      <c r="A2042" s="85" t="s">
        <v>83</v>
      </c>
      <c r="B2042" s="87">
        <v>44226</v>
      </c>
      <c r="C2042" s="88" t="s">
        <v>378</v>
      </c>
      <c r="D2042" s="89" t="s">
        <v>379</v>
      </c>
      <c r="E2042" s="94">
        <v>7455</v>
      </c>
      <c r="F2042" s="94">
        <v>7438</v>
      </c>
      <c r="G2042" s="94">
        <v>8341</v>
      </c>
      <c r="H2042" s="94">
        <v>879</v>
      </c>
      <c r="J2042" s="94">
        <v>8212</v>
      </c>
      <c r="N2042" s="94">
        <v>128</v>
      </c>
      <c r="R2042" s="94">
        <v>3112</v>
      </c>
      <c r="S2042" s="94">
        <v>-2239</v>
      </c>
    </row>
    <row r="2043" spans="1:19">
      <c r="A2043" s="85" t="s">
        <v>83</v>
      </c>
      <c r="B2043" s="87">
        <v>44227</v>
      </c>
      <c r="C2043" s="88" t="s">
        <v>378</v>
      </c>
      <c r="D2043" s="89" t="s">
        <v>379</v>
      </c>
      <c r="E2043" s="94">
        <v>6124</v>
      </c>
      <c r="F2043" s="94">
        <v>6266</v>
      </c>
      <c r="G2043" s="94">
        <v>7398</v>
      </c>
      <c r="H2043" s="94">
        <v>1106</v>
      </c>
      <c r="J2043" s="94">
        <v>7349</v>
      </c>
      <c r="N2043" s="94">
        <v>47</v>
      </c>
      <c r="R2043" s="94">
        <v>2541</v>
      </c>
      <c r="S2043" s="94">
        <v>-1433</v>
      </c>
    </row>
    <row r="2044" spans="1:19">
      <c r="A2044" s="85" t="s">
        <v>83</v>
      </c>
      <c r="B2044" s="87">
        <v>44228</v>
      </c>
      <c r="C2044" s="88" t="s">
        <v>378</v>
      </c>
      <c r="D2044" s="89" t="s">
        <v>379</v>
      </c>
      <c r="E2044" s="94">
        <v>7172</v>
      </c>
      <c r="F2044" s="94">
        <v>7915</v>
      </c>
      <c r="G2044" s="94">
        <v>8551</v>
      </c>
      <c r="H2044" s="94">
        <v>609</v>
      </c>
      <c r="J2044" s="94">
        <v>8530</v>
      </c>
      <c r="N2044" s="94">
        <v>23</v>
      </c>
      <c r="R2044" s="94">
        <v>2761</v>
      </c>
      <c r="S2044" s="94">
        <v>-2146</v>
      </c>
    </row>
    <row r="2045" spans="1:19">
      <c r="A2045" s="85" t="s">
        <v>83</v>
      </c>
      <c r="B2045" s="87">
        <v>44229</v>
      </c>
      <c r="C2045" s="88" t="s">
        <v>378</v>
      </c>
      <c r="D2045" s="89" t="s">
        <v>379</v>
      </c>
      <c r="E2045" s="94">
        <v>8957</v>
      </c>
      <c r="F2045" s="94">
        <v>9261</v>
      </c>
      <c r="G2045" s="94">
        <v>9242</v>
      </c>
      <c r="H2045" s="94">
        <v>-45</v>
      </c>
      <c r="J2045" s="94">
        <v>9095</v>
      </c>
      <c r="N2045" s="94">
        <v>147</v>
      </c>
      <c r="R2045" s="94">
        <v>2829</v>
      </c>
      <c r="S2045" s="94">
        <v>-2871</v>
      </c>
    </row>
    <row r="2046" spans="1:19">
      <c r="A2046" s="85" t="s">
        <v>83</v>
      </c>
      <c r="B2046" s="87">
        <v>44230</v>
      </c>
      <c r="C2046" s="88" t="s">
        <v>378</v>
      </c>
      <c r="D2046" s="89" t="s">
        <v>379</v>
      </c>
      <c r="E2046" s="94">
        <v>8980</v>
      </c>
      <c r="F2046" s="94">
        <v>9012</v>
      </c>
      <c r="G2046" s="94">
        <v>9037</v>
      </c>
      <c r="H2046" s="94">
        <v>3</v>
      </c>
      <c r="J2046" s="94">
        <v>8891</v>
      </c>
      <c r="N2046" s="94">
        <v>147</v>
      </c>
    </row>
    <row r="2047" spans="1:19">
      <c r="A2047" s="85" t="s">
        <v>83</v>
      </c>
      <c r="B2047" s="87">
        <v>44231</v>
      </c>
      <c r="C2047" s="88" t="s">
        <v>378</v>
      </c>
      <c r="D2047" s="89" t="s">
        <v>379</v>
      </c>
      <c r="E2047" s="94">
        <v>8533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" si="0">Q2</f>
        <v>SOCO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SOCO</v>
      </c>
      <c r="S2" s="21" t="str">
        <f>VLOOKUP('Published Hourly Data'!A2,'BA Names'!A:B,2,FALSE) &amp; " ("&amp;'Published Hourly Data'!A2&amp;")"</f>
        <v>City of Tallahassee (TAL)</v>
      </c>
    </row>
    <row r="3" spans="1:20">
      <c r="A3" s="19">
        <f t="shared" ref="A3:A66" si="1">A4-1/24</f>
        <v>44217.250000000873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226</v>
      </c>
      <c r="D3" s="18">
        <f>VLOOKUP($A3,'Published Hourly Data'!$B:$AT,MATCH(D$1,'Published Hourly Data'!$B$1:$AT$1,0),TRUE)</f>
        <v>228</v>
      </c>
      <c r="E3" s="18">
        <f>VLOOKUP($A3,'Published Hourly Data'!$B:$AT,MATCH(E$1,'Published Hourly Data'!$B$1:$AT$1,0),TRUE)</f>
        <v>256</v>
      </c>
      <c r="F3" s="18">
        <f>VLOOKUP($A3,'Published Hourly Data'!$B:$AT,MATCH(F$1,'Published Hourly Data'!$B$1:$AT$1,0),TRUE)</f>
        <v>27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256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0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2</v>
      </c>
      <c r="Q3" s="18">
        <f>VLOOKUP($A3,'Published Hourly Data'!$B:$AT,MATCH(Q$1,'Published Hourly Data'!$B$1:$AT$1,0),TRUE)</f>
        <v>25</v>
      </c>
    </row>
    <row r="4" spans="1:20">
      <c r="A4" s="19">
        <f t="shared" si="1"/>
        <v>44217.291666667537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216</v>
      </c>
      <c r="D4" s="18">
        <f>VLOOKUP($A4,'Published Hourly Data'!$B:$AT,MATCH(D$1,'Published Hourly Data'!$B$1:$AT$1,0),TRUE)</f>
        <v>218</v>
      </c>
      <c r="E4" s="18">
        <f>VLOOKUP($A4,'Published Hourly Data'!$B:$AT,MATCH(E$1,'Published Hourly Data'!$B$1:$AT$1,0),TRUE)</f>
        <v>269</v>
      </c>
      <c r="F4" s="18">
        <f>VLOOKUP($A4,'Published Hourly Data'!$B:$AT,MATCH(F$1,'Published Hourly Data'!$B$1:$AT$1,0),TRUE)</f>
        <v>51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269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0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14</v>
      </c>
      <c r="Q4" s="18">
        <f>VLOOKUP($A4,'Published Hourly Data'!$B:$AT,MATCH(Q$1,'Published Hourly Data'!$B$1:$AT$1,0),TRUE)</f>
        <v>36</v>
      </c>
      <c r="T4" s="20" t="str">
        <f>"Hourly electricity demand, net generation, and total interchange
" &amp;$S$2</f>
        <v>Hourly electricity demand, net generation, and total interchange
City of Tallahassee (TAL)</v>
      </c>
    </row>
    <row r="5" spans="1:20">
      <c r="A5" s="19">
        <f t="shared" si="1"/>
        <v>44217.333333334202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211</v>
      </c>
      <c r="D5" s="18">
        <f>VLOOKUP($A5,'Published Hourly Data'!$B:$AT,MATCH(D$1,'Published Hourly Data'!$B$1:$AT$1,0),TRUE)</f>
        <v>214</v>
      </c>
      <c r="E5" s="18">
        <f>VLOOKUP($A5,'Published Hourly Data'!$B:$AT,MATCH(E$1,'Published Hourly Data'!$B$1:$AT$1,0),TRUE)</f>
        <v>287</v>
      </c>
      <c r="F5" s="18">
        <f>VLOOKUP($A5,'Published Hourly Data'!$B:$AT,MATCH(F$1,'Published Hourly Data'!$B$1:$AT$1,0),TRUE)</f>
        <v>72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287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0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30</v>
      </c>
      <c r="Q5" s="18">
        <f>VLOOKUP($A5,'Published Hourly Data'!$B:$AT,MATCH(Q$1,'Published Hourly Data'!$B$1:$AT$1,0),TRUE)</f>
        <v>42</v>
      </c>
    </row>
    <row r="6" spans="1:20">
      <c r="A6" s="19">
        <f t="shared" si="1"/>
        <v>44217.375000000866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212</v>
      </c>
      <c r="D6" s="18">
        <f>VLOOKUP($A6,'Published Hourly Data'!$B:$AT,MATCH(D$1,'Published Hourly Data'!$B$1:$AT$1,0),TRUE)</f>
        <v>215</v>
      </c>
      <c r="E6" s="18">
        <f>VLOOKUP($A6,'Published Hourly Data'!$B:$AT,MATCH(E$1,'Published Hourly Data'!$B$1:$AT$1,0),TRUE)</f>
        <v>289</v>
      </c>
      <c r="F6" s="18">
        <f>VLOOKUP($A6,'Published Hourly Data'!$B:$AT,MATCH(F$1,'Published Hourly Data'!$B$1:$AT$1,0),TRUE)</f>
        <v>72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289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0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30</v>
      </c>
      <c r="Q6" s="18">
        <f>VLOOKUP($A6,'Published Hourly Data'!$B:$AT,MATCH(Q$1,'Published Hourly Data'!$B$1:$AT$1,0),TRUE)</f>
        <v>42</v>
      </c>
    </row>
    <row r="7" spans="1:20">
      <c r="A7" s="19">
        <f t="shared" si="1"/>
        <v>44217.41666666753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219</v>
      </c>
      <c r="D7" s="18">
        <f>VLOOKUP($A7,'Published Hourly Data'!$B:$AT,MATCH(D$1,'Published Hourly Data'!$B$1:$AT$1,0),TRUE)</f>
        <v>222</v>
      </c>
      <c r="E7" s="18">
        <f>VLOOKUP($A7,'Published Hourly Data'!$B:$AT,MATCH(E$1,'Published Hourly Data'!$B$1:$AT$1,0),TRUE)</f>
        <v>294</v>
      </c>
      <c r="F7" s="18">
        <f>VLOOKUP($A7,'Published Hourly Data'!$B:$AT,MATCH(F$1,'Published Hourly Data'!$B$1:$AT$1,0),TRUE)</f>
        <v>71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294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0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30</v>
      </c>
      <c r="Q7" s="18">
        <f>VLOOKUP($A7,'Published Hourly Data'!$B:$AT,MATCH(Q$1,'Published Hourly Data'!$B$1:$AT$1,0),TRUE)</f>
        <v>41</v>
      </c>
    </row>
    <row r="8" spans="1:20">
      <c r="A8" s="19">
        <f t="shared" si="1"/>
        <v>44217.458333334194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236</v>
      </c>
      <c r="D8" s="18">
        <f>VLOOKUP($A8,'Published Hourly Data'!$B:$AT,MATCH(D$1,'Published Hourly Data'!$B$1:$AT$1,0),TRUE)</f>
        <v>243</v>
      </c>
      <c r="E8" s="18">
        <f>VLOOKUP($A8,'Published Hourly Data'!$B:$AT,MATCH(E$1,'Published Hourly Data'!$B$1:$AT$1,0),TRUE)</f>
        <v>316</v>
      </c>
      <c r="F8" s="18">
        <f>VLOOKUP($A8,'Published Hourly Data'!$B:$AT,MATCH(F$1,'Published Hourly Data'!$B$1:$AT$1,0),TRUE)</f>
        <v>72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316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0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40</v>
      </c>
      <c r="Q8" s="18">
        <f>VLOOKUP($A8,'Published Hourly Data'!$B:$AT,MATCH(Q$1,'Published Hourly Data'!$B$1:$AT$1,0),TRUE)</f>
        <v>32</v>
      </c>
    </row>
    <row r="9" spans="1:20">
      <c r="A9" s="19">
        <f t="shared" si="1"/>
        <v>44217.500000000859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268</v>
      </c>
      <c r="D9" s="18">
        <f>VLOOKUP($A9,'Published Hourly Data'!$B:$AT,MATCH(D$1,'Published Hourly Data'!$B$1:$AT$1,0),TRUE)</f>
        <v>277</v>
      </c>
      <c r="E9" s="18">
        <f>VLOOKUP($A9,'Published Hourly Data'!$B:$AT,MATCH(E$1,'Published Hourly Data'!$B$1:$AT$1,0),TRUE)</f>
        <v>306</v>
      </c>
      <c r="F9" s="18">
        <f>VLOOKUP($A9,'Published Hourly Data'!$B:$AT,MATCH(F$1,'Published Hourly Data'!$B$1:$AT$1,0),TRUE)</f>
        <v>29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306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0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21</v>
      </c>
      <c r="Q9" s="18">
        <f>VLOOKUP($A9,'Published Hourly Data'!$B:$AT,MATCH(Q$1,'Published Hourly Data'!$B$1:$AT$1,0),TRUE)</f>
        <v>7</v>
      </c>
    </row>
    <row r="10" spans="1:20">
      <c r="A10" s="19">
        <f t="shared" si="1"/>
        <v>44217.541666667523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292</v>
      </c>
      <c r="D10" s="18">
        <f>VLOOKUP($A10,'Published Hourly Data'!$B:$AT,MATCH(D$1,'Published Hourly Data'!$B$1:$AT$1,0),TRUE)</f>
        <v>300</v>
      </c>
      <c r="E10" s="18">
        <f>VLOOKUP($A10,'Published Hourly Data'!$B:$AT,MATCH(E$1,'Published Hourly Data'!$B$1:$AT$1,0),TRUE)</f>
        <v>331</v>
      </c>
      <c r="F10" s="18">
        <f>VLOOKUP($A10,'Published Hourly Data'!$B:$AT,MATCH(F$1,'Published Hourly Data'!$B$1:$AT$1,0),TRUE)</f>
        <v>30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331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33</v>
      </c>
      <c r="Q10" s="18">
        <f>VLOOKUP($A10,'Published Hourly Data'!$B:$AT,MATCH(Q$1,'Published Hourly Data'!$B$1:$AT$1,0),TRUE)</f>
        <v>-3</v>
      </c>
    </row>
    <row r="11" spans="1:20">
      <c r="A11" s="19">
        <f t="shared" si="1"/>
        <v>44217.583333334187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299</v>
      </c>
      <c r="D11" s="18">
        <f>VLOOKUP($A11,'Published Hourly Data'!$B:$AT,MATCH(D$1,'Published Hourly Data'!$B$1:$AT$1,0),TRUE)</f>
        <v>315</v>
      </c>
      <c r="E11" s="18">
        <f>VLOOKUP($A11,'Published Hourly Data'!$B:$AT,MATCH(E$1,'Published Hourly Data'!$B$1:$AT$1,0),TRUE)</f>
        <v>346</v>
      </c>
      <c r="F11" s="18">
        <f>VLOOKUP($A11,'Published Hourly Data'!$B:$AT,MATCH(F$1,'Published Hourly Data'!$B$1:$AT$1,0),TRUE)</f>
        <v>30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343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0</v>
      </c>
      <c r="L11" s="18">
        <f>VLOOKUP($A11,'Published Hourly Data'!$B:$AT,MATCH(L$1,'Published Hourly Data'!$B$1:$AT$1,0),TRUE)</f>
        <v>3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32</v>
      </c>
      <c r="Q11" s="18">
        <f>VLOOKUP($A11,'Published Hourly Data'!$B:$AT,MATCH(Q$1,'Published Hourly Data'!$B$1:$AT$1,0),TRUE)</f>
        <v>-2</v>
      </c>
    </row>
    <row r="12" spans="1:20">
      <c r="A12" s="19">
        <f t="shared" si="1"/>
        <v>44217.625000000851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298</v>
      </c>
      <c r="D12" s="18">
        <f>VLOOKUP($A12,'Published Hourly Data'!$B:$AT,MATCH(D$1,'Published Hourly Data'!$B$1:$AT$1,0),TRUE)</f>
        <v>323</v>
      </c>
      <c r="E12" s="18">
        <f>VLOOKUP($A12,'Published Hourly Data'!$B:$AT,MATCH(E$1,'Published Hourly Data'!$B$1:$AT$1,0),TRUE)</f>
        <v>355</v>
      </c>
      <c r="F12" s="18">
        <f>VLOOKUP($A12,'Published Hourly Data'!$B:$AT,MATCH(F$1,'Published Hourly Data'!$B$1:$AT$1,0),TRUE)</f>
        <v>31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345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0</v>
      </c>
      <c r="L12" s="18">
        <f>VLOOKUP($A12,'Published Hourly Data'!$B:$AT,MATCH(L$1,'Published Hourly Data'!$B$1:$AT$1,0),TRUE)</f>
        <v>9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27</v>
      </c>
      <c r="Q12" s="18">
        <f>VLOOKUP($A12,'Published Hourly Data'!$B:$AT,MATCH(Q$1,'Published Hourly Data'!$B$1:$AT$1,0),TRUE)</f>
        <v>4</v>
      </c>
    </row>
    <row r="13" spans="1:20">
      <c r="A13" s="19">
        <f t="shared" si="1"/>
        <v>44217.666666667516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293</v>
      </c>
      <c r="D13" s="18">
        <f>VLOOKUP($A13,'Published Hourly Data'!$B:$AT,MATCH(D$1,'Published Hourly Data'!$B$1:$AT$1,0),TRUE)</f>
        <v>313</v>
      </c>
      <c r="E13" s="18">
        <f>VLOOKUP($A13,'Published Hourly Data'!$B:$AT,MATCH(E$1,'Published Hourly Data'!$B$1:$AT$1,0),TRUE)</f>
        <v>344</v>
      </c>
      <c r="F13" s="18">
        <f>VLOOKUP($A13,'Published Hourly Data'!$B:$AT,MATCH(F$1,'Published Hourly Data'!$B$1:$AT$1,0),TRUE)</f>
        <v>30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331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0</v>
      </c>
      <c r="L13" s="18">
        <f>VLOOKUP($A13,'Published Hourly Data'!$B:$AT,MATCH(L$1,'Published Hourly Data'!$B$1:$AT$1,0),TRUE)</f>
        <v>14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32</v>
      </c>
      <c r="Q13" s="18">
        <f>VLOOKUP($A13,'Published Hourly Data'!$B:$AT,MATCH(Q$1,'Published Hourly Data'!$B$1:$AT$1,0),TRUE)</f>
        <v>-1</v>
      </c>
    </row>
    <row r="14" spans="1:20">
      <c r="A14" s="19">
        <f t="shared" si="1"/>
        <v>44217.70833333418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288</v>
      </c>
      <c r="D14" s="18">
        <f>VLOOKUP($A14,'Published Hourly Data'!$B:$AT,MATCH(D$1,'Published Hourly Data'!$B$1:$AT$1,0),TRUE)</f>
        <v>308</v>
      </c>
      <c r="E14" s="18">
        <f>VLOOKUP($A14,'Published Hourly Data'!$B:$AT,MATCH(E$1,'Published Hourly Data'!$B$1:$AT$1,0),TRUE)</f>
        <v>339</v>
      </c>
      <c r="F14" s="18">
        <f>VLOOKUP($A14,'Published Hourly Data'!$B:$AT,MATCH(F$1,'Published Hourly Data'!$B$1:$AT$1,0),TRUE)</f>
        <v>30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32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0</v>
      </c>
      <c r="L14" s="18">
        <f>VLOOKUP($A14,'Published Hourly Data'!$B:$AT,MATCH(L$1,'Published Hourly Data'!$B$1:$AT$1,0),TRUE)</f>
        <v>18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44</v>
      </c>
      <c r="Q14" s="18">
        <f>VLOOKUP($A14,'Published Hourly Data'!$B:$AT,MATCH(Q$1,'Published Hourly Data'!$B$1:$AT$1,0),TRUE)</f>
        <v>-14</v>
      </c>
    </row>
    <row r="15" spans="1:20">
      <c r="A15" s="19">
        <f t="shared" si="1"/>
        <v>44217.750000000844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285</v>
      </c>
      <c r="D15" s="18">
        <f>VLOOKUP($A15,'Published Hourly Data'!$B:$AT,MATCH(D$1,'Published Hourly Data'!$B$1:$AT$1,0),TRUE)</f>
        <v>305</v>
      </c>
      <c r="E15" s="18">
        <f>VLOOKUP($A15,'Published Hourly Data'!$B:$AT,MATCH(E$1,'Published Hourly Data'!$B$1:$AT$1,0),TRUE)</f>
        <v>337</v>
      </c>
      <c r="F15" s="18">
        <f>VLOOKUP($A15,'Published Hourly Data'!$B:$AT,MATCH(F$1,'Published Hourly Data'!$B$1:$AT$1,0),TRUE)</f>
        <v>31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323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0</v>
      </c>
      <c r="L15" s="18">
        <f>VLOOKUP($A15,'Published Hourly Data'!$B:$AT,MATCH(L$1,'Published Hourly Data'!$B$1:$AT$1,0),TRUE)</f>
        <v>14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42</v>
      </c>
      <c r="Q15" s="18">
        <f>VLOOKUP($A15,'Published Hourly Data'!$B:$AT,MATCH(Q$1,'Published Hourly Data'!$B$1:$AT$1,0),TRUE)</f>
        <v>-11</v>
      </c>
    </row>
    <row r="16" spans="1:20">
      <c r="A16" s="19">
        <f t="shared" si="1"/>
        <v>44217.791666667508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281</v>
      </c>
      <c r="D16" s="18">
        <f>VLOOKUP($A16,'Published Hourly Data'!$B:$AT,MATCH(D$1,'Published Hourly Data'!$B$1:$AT$1,0),TRUE)</f>
        <v>304</v>
      </c>
      <c r="E16" s="18">
        <f>VLOOKUP($A16,'Published Hourly Data'!$B:$AT,MATCH(E$1,'Published Hourly Data'!$B$1:$AT$1,0),TRUE)</f>
        <v>335</v>
      </c>
      <c r="F16" s="18">
        <f>VLOOKUP($A16,'Published Hourly Data'!$B:$AT,MATCH(F$1,'Published Hourly Data'!$B$1:$AT$1,0),TRUE)</f>
        <v>30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325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0</v>
      </c>
      <c r="L16" s="18">
        <f>VLOOKUP($A16,'Published Hourly Data'!$B:$AT,MATCH(L$1,'Published Hourly Data'!$B$1:$AT$1,0),TRUE)</f>
        <v>1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34</v>
      </c>
      <c r="Q16" s="18">
        <f>VLOOKUP($A16,'Published Hourly Data'!$B:$AT,MATCH(Q$1,'Published Hourly Data'!$B$1:$AT$1,0),TRUE)</f>
        <v>-4</v>
      </c>
    </row>
    <row r="17" spans="1:33">
      <c r="A17" s="19">
        <f t="shared" si="1"/>
        <v>44217.833333334172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278</v>
      </c>
      <c r="D17" s="18">
        <f>VLOOKUP($A17,'Published Hourly Data'!$B:$AT,MATCH(D$1,'Published Hourly Data'!$B$1:$AT$1,0),TRUE)</f>
        <v>294</v>
      </c>
      <c r="E17" s="18">
        <f>VLOOKUP($A17,'Published Hourly Data'!$B:$AT,MATCH(E$1,'Published Hourly Data'!$B$1:$AT$1,0),TRUE)</f>
        <v>362</v>
      </c>
      <c r="F17" s="18">
        <f>VLOOKUP($A17,'Published Hourly Data'!$B:$AT,MATCH(F$1,'Published Hourly Data'!$B$1:$AT$1,0),TRUE)</f>
        <v>67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359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0</v>
      </c>
      <c r="L17" s="18">
        <f>VLOOKUP($A17,'Published Hourly Data'!$B:$AT,MATCH(L$1,'Published Hourly Data'!$B$1:$AT$1,0),TRUE)</f>
        <v>3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52</v>
      </c>
      <c r="Q17" s="18">
        <f>VLOOKUP($A17,'Published Hourly Data'!$B:$AT,MATCH(Q$1,'Published Hourly Data'!$B$1:$AT$1,0),TRUE)</f>
        <v>15</v>
      </c>
    </row>
    <row r="18" spans="1:33">
      <c r="A18" s="19">
        <f t="shared" si="1"/>
        <v>44217.875000000837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275</v>
      </c>
      <c r="D18" s="18">
        <f>VLOOKUP($A18,'Published Hourly Data'!$B:$AT,MATCH(D$1,'Published Hourly Data'!$B$1:$AT$1,0),TRUE)</f>
        <v>300</v>
      </c>
      <c r="E18" s="18">
        <f>VLOOKUP($A18,'Published Hourly Data'!$B:$AT,MATCH(E$1,'Published Hourly Data'!$B$1:$AT$1,0),TRUE)</f>
        <v>371</v>
      </c>
      <c r="F18" s="18">
        <f>VLOOKUP($A18,'Published Hourly Data'!$B:$AT,MATCH(F$1,'Published Hourly Data'!$B$1:$AT$1,0),TRUE)</f>
        <v>70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369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0</v>
      </c>
      <c r="L18" s="18">
        <f>VLOOKUP($A18,'Published Hourly Data'!$B:$AT,MATCH(L$1,'Published Hourly Data'!$B$1:$AT$1,0),TRUE)</f>
        <v>2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61</v>
      </c>
      <c r="Q18" s="18">
        <f>VLOOKUP($A18,'Published Hourly Data'!$B:$AT,MATCH(Q$1,'Published Hourly Data'!$B$1:$AT$1,0),TRUE)</f>
        <v>9</v>
      </c>
      <c r="T18" s="20" t="str">
        <f>"Hourly electricity net generation by energy source
" &amp;$S$2</f>
        <v>Hourly electricity net generation by energy source
City of Tallahassee (TAL)</v>
      </c>
      <c r="AG18" s="20" t="str">
        <f>"Hourly electricity net generation by energy source
" &amp;$S$2</f>
        <v>Hourly electricity net generation by energy source
City of Tallahassee (TAL)</v>
      </c>
    </row>
    <row r="19" spans="1:33">
      <c r="A19" s="19">
        <f t="shared" si="1"/>
        <v>44217.916666667501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275</v>
      </c>
      <c r="D19" s="18">
        <f>VLOOKUP($A19,'Published Hourly Data'!$B:$AT,MATCH(D$1,'Published Hourly Data'!$B$1:$AT$1,0),TRUE)</f>
        <v>298</v>
      </c>
      <c r="E19" s="18">
        <f>VLOOKUP($A19,'Published Hourly Data'!$B:$AT,MATCH(E$1,'Published Hourly Data'!$B$1:$AT$1,0),TRUE)</f>
        <v>369</v>
      </c>
      <c r="F19" s="18">
        <f>VLOOKUP($A19,'Published Hourly Data'!$B:$AT,MATCH(F$1,'Published Hourly Data'!$B$1:$AT$1,0),TRUE)</f>
        <v>70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367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0</v>
      </c>
      <c r="L19" s="18">
        <f>VLOOKUP($A19,'Published Hourly Data'!$B:$AT,MATCH(L$1,'Published Hourly Data'!$B$1:$AT$1,0),TRUE)</f>
        <v>2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60</v>
      </c>
      <c r="Q19" s="18">
        <f>VLOOKUP($A19,'Published Hourly Data'!$B:$AT,MATCH(Q$1,'Published Hourly Data'!$B$1:$AT$1,0),TRUE)</f>
        <v>10</v>
      </c>
    </row>
    <row r="20" spans="1:33">
      <c r="A20" s="19">
        <f t="shared" si="1"/>
        <v>44217.958333334165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281</v>
      </c>
      <c r="D20" s="18">
        <f>VLOOKUP($A20,'Published Hourly Data'!$B:$AT,MATCH(D$1,'Published Hourly Data'!$B$1:$AT$1,0),TRUE)</f>
        <v>304</v>
      </c>
      <c r="E20" s="18">
        <f>VLOOKUP($A20,'Published Hourly Data'!$B:$AT,MATCH(E$1,'Published Hourly Data'!$B$1:$AT$1,0),TRUE)</f>
        <v>374</v>
      </c>
      <c r="F20" s="18">
        <f>VLOOKUP($A20,'Published Hourly Data'!$B:$AT,MATCH(F$1,'Published Hourly Data'!$B$1:$AT$1,0),TRUE)</f>
        <v>70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374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0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59</v>
      </c>
      <c r="Q20" s="18">
        <f>VLOOKUP($A20,'Published Hourly Data'!$B:$AT,MATCH(Q$1,'Published Hourly Data'!$B$1:$AT$1,0),TRUE)</f>
        <v>11</v>
      </c>
    </row>
    <row r="21" spans="1:33">
      <c r="A21" s="19">
        <f t="shared" si="1"/>
        <v>44218.000000000829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299</v>
      </c>
      <c r="D21" s="18">
        <f>VLOOKUP($A21,'Published Hourly Data'!$B:$AT,MATCH(D$1,'Published Hourly Data'!$B$1:$AT$1,0),TRUE)</f>
        <v>303</v>
      </c>
      <c r="E21" s="18">
        <f>VLOOKUP($A21,'Published Hourly Data'!$B:$AT,MATCH(E$1,'Published Hourly Data'!$B$1:$AT$1,0),TRUE)</f>
        <v>373</v>
      </c>
      <c r="F21" s="18">
        <f>VLOOKUP($A21,'Published Hourly Data'!$B:$AT,MATCH(F$1,'Published Hourly Data'!$B$1:$AT$1,0),TRUE)</f>
        <v>69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373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0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70</v>
      </c>
      <c r="Q21" s="18">
        <f>VLOOKUP($A21,'Published Hourly Data'!$B:$AT,MATCH(Q$1,'Published Hourly Data'!$B$1:$AT$1,0),TRUE)</f>
        <v>-1</v>
      </c>
    </row>
    <row r="22" spans="1:33">
      <c r="A22" s="19">
        <f t="shared" si="1"/>
        <v>44218.041666667494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301</v>
      </c>
      <c r="D22" s="18">
        <f>VLOOKUP($A22,'Published Hourly Data'!$B:$AT,MATCH(D$1,'Published Hourly Data'!$B$1:$AT$1,0),TRUE)</f>
        <v>302</v>
      </c>
      <c r="E22" s="18">
        <f>VLOOKUP($A22,'Published Hourly Data'!$B:$AT,MATCH(E$1,'Published Hourly Data'!$B$1:$AT$1,0),TRUE)</f>
        <v>331</v>
      </c>
      <c r="F22" s="18">
        <f>VLOOKUP($A22,'Published Hourly Data'!$B:$AT,MATCH(F$1,'Published Hourly Data'!$B$1:$AT$1,0),TRUE)</f>
        <v>28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331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0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56</v>
      </c>
      <c r="Q22" s="18">
        <f>VLOOKUP($A22,'Published Hourly Data'!$B:$AT,MATCH(Q$1,'Published Hourly Data'!$B$1:$AT$1,0),TRUE)</f>
        <v>-28</v>
      </c>
    </row>
    <row r="23" spans="1:33">
      <c r="A23" s="19">
        <f t="shared" si="1"/>
        <v>44218.083333334158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292</v>
      </c>
      <c r="D23" s="18">
        <f>VLOOKUP($A23,'Published Hourly Data'!$B:$AT,MATCH(D$1,'Published Hourly Data'!$B$1:$AT$1,0),TRUE)</f>
        <v>291</v>
      </c>
      <c r="E23" s="18">
        <f>VLOOKUP($A23,'Published Hourly Data'!$B:$AT,MATCH(E$1,'Published Hourly Data'!$B$1:$AT$1,0),TRUE)</f>
        <v>316</v>
      </c>
      <c r="F23" s="18">
        <f>VLOOKUP($A23,'Published Hourly Data'!$B:$AT,MATCH(F$1,'Published Hourly Data'!$B$1:$AT$1,0),TRUE)</f>
        <v>25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316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0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52</v>
      </c>
      <c r="Q23" s="18">
        <f>VLOOKUP($A23,'Published Hourly Data'!$B:$AT,MATCH(Q$1,'Published Hourly Data'!$B$1:$AT$1,0),TRUE)</f>
        <v>-27</v>
      </c>
    </row>
    <row r="24" spans="1:33">
      <c r="A24" s="19">
        <f t="shared" si="1"/>
        <v>44218.125000000822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277</v>
      </c>
      <c r="D24" s="18">
        <f>VLOOKUP($A24,'Published Hourly Data'!$B:$AT,MATCH(D$1,'Published Hourly Data'!$B$1:$AT$1,0),TRUE)</f>
        <v>274</v>
      </c>
      <c r="E24" s="18">
        <f>VLOOKUP($A24,'Published Hourly Data'!$B:$AT,MATCH(E$1,'Published Hourly Data'!$B$1:$AT$1,0),TRUE)</f>
        <v>301</v>
      </c>
      <c r="F24" s="18">
        <f>VLOOKUP($A24,'Published Hourly Data'!$B:$AT,MATCH(F$1,'Published Hourly Data'!$B$1:$AT$1,0),TRUE)</f>
        <v>25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301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0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49</v>
      </c>
      <c r="Q24" s="18">
        <f>VLOOKUP($A24,'Published Hourly Data'!$B:$AT,MATCH(Q$1,'Published Hourly Data'!$B$1:$AT$1,0),TRUE)</f>
        <v>-24</v>
      </c>
    </row>
    <row r="25" spans="1:33">
      <c r="A25" s="19">
        <f t="shared" si="1"/>
        <v>44218.166666667486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258</v>
      </c>
      <c r="D25" s="18">
        <f>VLOOKUP($A25,'Published Hourly Data'!$B:$AT,MATCH(D$1,'Published Hourly Data'!$B$1:$AT$1,0),TRUE)</f>
        <v>253</v>
      </c>
      <c r="E25" s="18">
        <f>VLOOKUP($A25,'Published Hourly Data'!$B:$AT,MATCH(E$1,'Published Hourly Data'!$B$1:$AT$1,0),TRUE)</f>
        <v>279</v>
      </c>
      <c r="F25" s="18">
        <f>VLOOKUP($A25,'Published Hourly Data'!$B:$AT,MATCH(F$1,'Published Hourly Data'!$B$1:$AT$1,0),TRUE)</f>
        <v>25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279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0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42</v>
      </c>
      <c r="Q25" s="18">
        <f>VLOOKUP($A25,'Published Hourly Data'!$B:$AT,MATCH(Q$1,'Published Hourly Data'!$B$1:$AT$1,0),TRUE)</f>
        <v>-17</v>
      </c>
    </row>
    <row r="26" spans="1:33">
      <c r="A26" s="19">
        <f t="shared" si="1"/>
        <v>44218.208333334151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238</v>
      </c>
      <c r="D26" s="18">
        <f>VLOOKUP($A26,'Published Hourly Data'!$B:$AT,MATCH(D$1,'Published Hourly Data'!$B$1:$AT$1,0),TRUE)</f>
        <v>233</v>
      </c>
      <c r="E26" s="18">
        <f>VLOOKUP($A26,'Published Hourly Data'!$B:$AT,MATCH(E$1,'Published Hourly Data'!$B$1:$AT$1,0),TRUE)</f>
        <v>280</v>
      </c>
      <c r="F26" s="18">
        <f>VLOOKUP($A26,'Published Hourly Data'!$B:$AT,MATCH(F$1,'Published Hourly Data'!$B$1:$AT$1,0),TRUE)</f>
        <v>45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28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0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38</v>
      </c>
      <c r="Q26" s="18">
        <f>VLOOKUP($A26,'Published Hourly Data'!$B:$AT,MATCH(Q$1,'Published Hourly Data'!$B$1:$AT$1,0),TRUE)</f>
        <v>7</v>
      </c>
    </row>
    <row r="27" spans="1:33">
      <c r="A27" s="19">
        <f t="shared" si="1"/>
        <v>44218.250000000815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215</v>
      </c>
      <c r="D27" s="18">
        <f>VLOOKUP($A27,'Published Hourly Data'!$B:$AT,MATCH(D$1,'Published Hourly Data'!$B$1:$AT$1,0),TRUE)</f>
        <v>217</v>
      </c>
      <c r="E27" s="18">
        <f>VLOOKUP($A27,'Published Hourly Data'!$B:$AT,MATCH(E$1,'Published Hourly Data'!$B$1:$AT$1,0),TRUE)</f>
        <v>293</v>
      </c>
      <c r="F27" s="18">
        <f>VLOOKUP($A27,'Published Hourly Data'!$B:$AT,MATCH(F$1,'Published Hourly Data'!$B$1:$AT$1,0),TRUE)</f>
        <v>75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293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0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49</v>
      </c>
      <c r="Q27" s="18">
        <f>VLOOKUP($A27,'Published Hourly Data'!$B:$AT,MATCH(Q$1,'Published Hourly Data'!$B$1:$AT$1,0),TRUE)</f>
        <v>25</v>
      </c>
    </row>
    <row r="28" spans="1:33">
      <c r="A28" s="19">
        <f t="shared" si="1"/>
        <v>44218.291666667479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203</v>
      </c>
      <c r="D28" s="18">
        <f>VLOOKUP($A28,'Published Hourly Data'!$B:$AT,MATCH(D$1,'Published Hourly Data'!$B$1:$AT$1,0),TRUE)</f>
        <v>206</v>
      </c>
      <c r="E28" s="18">
        <f>VLOOKUP($A28,'Published Hourly Data'!$B:$AT,MATCH(E$1,'Published Hourly Data'!$B$1:$AT$1,0),TRUE)</f>
        <v>283</v>
      </c>
      <c r="F28" s="18">
        <f>VLOOKUP($A28,'Published Hourly Data'!$B:$AT,MATCH(F$1,'Published Hourly Data'!$B$1:$AT$1,0),TRUE)</f>
        <v>76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283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0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46</v>
      </c>
      <c r="Q28" s="18">
        <f>VLOOKUP($A28,'Published Hourly Data'!$B:$AT,MATCH(Q$1,'Published Hourly Data'!$B$1:$AT$1,0),TRUE)</f>
        <v>30</v>
      </c>
    </row>
    <row r="29" spans="1:33">
      <c r="A29" s="19">
        <f t="shared" si="1"/>
        <v>44218.333333334143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197</v>
      </c>
      <c r="D29" s="18">
        <f>VLOOKUP($A29,'Published Hourly Data'!$B:$AT,MATCH(D$1,'Published Hourly Data'!$B$1:$AT$1,0),TRUE)</f>
        <v>199</v>
      </c>
      <c r="E29" s="18">
        <f>VLOOKUP($A29,'Published Hourly Data'!$B:$AT,MATCH(E$1,'Published Hourly Data'!$B$1:$AT$1,0),TRUE)</f>
        <v>276</v>
      </c>
      <c r="F29" s="18">
        <f>VLOOKUP($A29,'Published Hourly Data'!$B:$AT,MATCH(F$1,'Published Hourly Data'!$B$1:$AT$1,0),TRUE)</f>
        <v>75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276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0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34</v>
      </c>
      <c r="Q29" s="18">
        <f>VLOOKUP($A29,'Published Hourly Data'!$B:$AT,MATCH(Q$1,'Published Hourly Data'!$B$1:$AT$1,0),TRUE)</f>
        <v>41</v>
      </c>
    </row>
    <row r="30" spans="1:33">
      <c r="A30" s="19">
        <f t="shared" si="1"/>
        <v>44218.375000000808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194</v>
      </c>
      <c r="D30" s="18">
        <f>VLOOKUP($A30,'Published Hourly Data'!$B:$AT,MATCH(D$1,'Published Hourly Data'!$B$1:$AT$1,0),TRUE)</f>
        <v>197</v>
      </c>
      <c r="E30" s="18">
        <f>VLOOKUP($A30,'Published Hourly Data'!$B:$AT,MATCH(E$1,'Published Hourly Data'!$B$1:$AT$1,0),TRUE)</f>
        <v>272</v>
      </c>
      <c r="F30" s="18">
        <f>VLOOKUP($A30,'Published Hourly Data'!$B:$AT,MATCH(F$1,'Published Hourly Data'!$B$1:$AT$1,0),TRUE)</f>
        <v>74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272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0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17</v>
      </c>
      <c r="Q30" s="18">
        <f>VLOOKUP($A30,'Published Hourly Data'!$B:$AT,MATCH(Q$1,'Published Hourly Data'!$B$1:$AT$1,0),TRUE)</f>
        <v>57</v>
      </c>
    </row>
    <row r="31" spans="1:33">
      <c r="A31" s="19">
        <f t="shared" si="1"/>
        <v>44218.416666667472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197</v>
      </c>
      <c r="D31" s="18">
        <f>VLOOKUP($A31,'Published Hourly Data'!$B:$AT,MATCH(D$1,'Published Hourly Data'!$B$1:$AT$1,0),TRUE)</f>
        <v>199</v>
      </c>
      <c r="E31" s="18">
        <f>VLOOKUP($A31,'Published Hourly Data'!$B:$AT,MATCH(E$1,'Published Hourly Data'!$B$1:$AT$1,0),TRUE)</f>
        <v>275</v>
      </c>
      <c r="F31" s="18">
        <f>VLOOKUP($A31,'Published Hourly Data'!$B:$AT,MATCH(F$1,'Published Hourly Data'!$B$1:$AT$1,0),TRUE)</f>
        <v>75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275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0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17</v>
      </c>
      <c r="Q31" s="18">
        <f>VLOOKUP($A31,'Published Hourly Data'!$B:$AT,MATCH(Q$1,'Published Hourly Data'!$B$1:$AT$1,0),TRUE)</f>
        <v>58</v>
      </c>
    </row>
    <row r="32" spans="1:33">
      <c r="A32" s="19">
        <f t="shared" si="1"/>
        <v>44218.458333334136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209</v>
      </c>
      <c r="D32" s="18">
        <f>VLOOKUP($A32,'Published Hourly Data'!$B:$AT,MATCH(D$1,'Published Hourly Data'!$B$1:$AT$1,0),TRUE)</f>
        <v>210</v>
      </c>
      <c r="E32" s="18">
        <f>VLOOKUP($A32,'Published Hourly Data'!$B:$AT,MATCH(E$1,'Published Hourly Data'!$B$1:$AT$1,0),TRUE)</f>
        <v>286</v>
      </c>
      <c r="F32" s="18">
        <f>VLOOKUP($A32,'Published Hourly Data'!$B:$AT,MATCH(F$1,'Published Hourly Data'!$B$1:$AT$1,0),TRUE)</f>
        <v>74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286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0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21</v>
      </c>
      <c r="Q32" s="18">
        <f>VLOOKUP($A32,'Published Hourly Data'!$B:$AT,MATCH(Q$1,'Published Hourly Data'!$B$1:$AT$1,0),TRUE)</f>
        <v>53</v>
      </c>
      <c r="T32" s="20" t="str">
        <f>"Hourly electricity interchange with neigboring regions
" &amp;$S$2</f>
        <v>Hourly electricity interchange with neigboring regions
City of Tallahassee (TAL)</v>
      </c>
      <c r="AG32" s="20" t="str">
        <f>"Hourly electricity interchange with neigboring regions
" &amp;$S$2</f>
        <v>Hourly electricity interchange with neigboring regions
City of Tallahassee (TAL)</v>
      </c>
    </row>
    <row r="33" spans="1:33">
      <c r="A33" s="19">
        <f t="shared" si="1"/>
        <v>44218.5000000008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234</v>
      </c>
      <c r="D33" s="18">
        <f>VLOOKUP($A33,'Published Hourly Data'!$B:$AT,MATCH(D$1,'Published Hourly Data'!$B$1:$AT$1,0),TRUE)</f>
        <v>235</v>
      </c>
      <c r="E33" s="18">
        <f>VLOOKUP($A33,'Published Hourly Data'!$B:$AT,MATCH(E$1,'Published Hourly Data'!$B$1:$AT$1,0),TRUE)</f>
        <v>309</v>
      </c>
      <c r="F33" s="18">
        <f>VLOOKUP($A33,'Published Hourly Data'!$B:$AT,MATCH(F$1,'Published Hourly Data'!$B$1:$AT$1,0),TRUE)</f>
        <v>73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309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0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25</v>
      </c>
      <c r="Q33" s="18">
        <f>VLOOKUP($A33,'Published Hourly Data'!$B:$AT,MATCH(Q$1,'Published Hourly Data'!$B$1:$AT$1,0),TRUE)</f>
        <v>48</v>
      </c>
    </row>
    <row r="34" spans="1:33">
      <c r="A34" s="19">
        <f t="shared" si="1"/>
        <v>44218.541666667465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255</v>
      </c>
      <c r="D34" s="18">
        <f>VLOOKUP($A34,'Published Hourly Data'!$B:$AT,MATCH(D$1,'Published Hourly Data'!$B$1:$AT$1,0),TRUE)</f>
        <v>258</v>
      </c>
      <c r="E34" s="18">
        <f>VLOOKUP($A34,'Published Hourly Data'!$B:$AT,MATCH(E$1,'Published Hourly Data'!$B$1:$AT$1,0),TRUE)</f>
        <v>281</v>
      </c>
      <c r="F34" s="18">
        <f>VLOOKUP($A34,'Published Hourly Data'!$B:$AT,MATCH(F$1,'Published Hourly Data'!$B$1:$AT$1,0),TRUE)</f>
        <v>21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281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0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10</v>
      </c>
      <c r="Q34" s="18">
        <f>VLOOKUP($A34,'Published Hourly Data'!$B:$AT,MATCH(Q$1,'Published Hourly Data'!$B$1:$AT$1,0),TRUE)</f>
        <v>11</v>
      </c>
    </row>
    <row r="35" spans="1:33">
      <c r="A35" s="19">
        <f t="shared" si="1"/>
        <v>44218.583333334129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266</v>
      </c>
      <c r="D35" s="18">
        <f>VLOOKUP($A35,'Published Hourly Data'!$B:$AT,MATCH(D$1,'Published Hourly Data'!$B$1:$AT$1,0),TRUE)</f>
        <v>280</v>
      </c>
      <c r="E35" s="18">
        <f>VLOOKUP($A35,'Published Hourly Data'!$B:$AT,MATCH(E$1,'Published Hourly Data'!$B$1:$AT$1,0),TRUE)</f>
        <v>281</v>
      </c>
      <c r="F35" s="18">
        <f>VLOOKUP($A35,'Published Hourly Data'!$B:$AT,MATCH(F$1,'Published Hourly Data'!$B$1:$AT$1,0),TRUE)</f>
        <v>0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281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0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1</v>
      </c>
      <c r="Q35" s="18">
        <f>VLOOKUP($A35,'Published Hourly Data'!$B:$AT,MATCH(Q$1,'Published Hourly Data'!$B$1:$AT$1,0),TRUE)</f>
        <v>0</v>
      </c>
    </row>
    <row r="36" spans="1:33">
      <c r="A36" s="19">
        <f t="shared" si="1"/>
        <v>44218.625000000793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275</v>
      </c>
      <c r="D36" s="18">
        <f>VLOOKUP($A36,'Published Hourly Data'!$B:$AT,MATCH(D$1,'Published Hourly Data'!$B$1:$AT$1,0),TRUE)</f>
        <v>298</v>
      </c>
      <c r="E36" s="18">
        <f>VLOOKUP($A36,'Published Hourly Data'!$B:$AT,MATCH(E$1,'Published Hourly Data'!$B$1:$AT$1,0),TRUE)</f>
        <v>300</v>
      </c>
      <c r="F36" s="18">
        <f>VLOOKUP($A36,'Published Hourly Data'!$B:$AT,MATCH(F$1,'Published Hourly Data'!$B$1:$AT$1,0),TRUE)</f>
        <v>0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299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0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0</v>
      </c>
      <c r="Q36" s="18">
        <f>VLOOKUP($A36,'Published Hourly Data'!$B:$AT,MATCH(Q$1,'Published Hourly Data'!$B$1:$AT$1,0),TRUE)</f>
        <v>0</v>
      </c>
    </row>
    <row r="37" spans="1:33">
      <c r="A37" s="19">
        <f t="shared" si="1"/>
        <v>44218.666666667457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280</v>
      </c>
      <c r="D37" s="18">
        <f>VLOOKUP($A37,'Published Hourly Data'!$B:$AT,MATCH(D$1,'Published Hourly Data'!$B$1:$AT$1,0),TRUE)</f>
        <v>306</v>
      </c>
      <c r="E37" s="18">
        <f>VLOOKUP($A37,'Published Hourly Data'!$B:$AT,MATCH(E$1,'Published Hourly Data'!$B$1:$AT$1,0),TRUE)</f>
        <v>307</v>
      </c>
      <c r="F37" s="18">
        <f>VLOOKUP($A37,'Published Hourly Data'!$B:$AT,MATCH(F$1,'Published Hourly Data'!$B$1:$AT$1,0),TRUE)</f>
        <v>0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306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0</v>
      </c>
      <c r="L37" s="18">
        <f>VLOOKUP($A37,'Published Hourly Data'!$B:$AT,MATCH(L$1,'Published Hourly Data'!$B$1:$AT$1,0),TRUE)</f>
        <v>1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0</v>
      </c>
      <c r="Q37" s="18">
        <f>VLOOKUP($A37,'Published Hourly Data'!$B:$AT,MATCH(Q$1,'Published Hourly Data'!$B$1:$AT$1,0),TRUE)</f>
        <v>0</v>
      </c>
    </row>
    <row r="38" spans="1:33">
      <c r="A38" s="19">
        <f t="shared" si="1"/>
        <v>44218.708333334122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284</v>
      </c>
      <c r="D38" s="18">
        <f>VLOOKUP($A38,'Published Hourly Data'!$B:$AT,MATCH(D$1,'Published Hourly Data'!$B$1:$AT$1,0),TRUE)</f>
        <v>310</v>
      </c>
      <c r="E38" s="18">
        <f>VLOOKUP($A38,'Published Hourly Data'!$B:$AT,MATCH(E$1,'Published Hourly Data'!$B$1:$AT$1,0),TRUE)</f>
        <v>312</v>
      </c>
      <c r="F38" s="18">
        <f>VLOOKUP($A38,'Published Hourly Data'!$B:$AT,MATCH(F$1,'Published Hourly Data'!$B$1:$AT$1,0),TRUE)</f>
        <v>1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309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0</v>
      </c>
      <c r="L38" s="18">
        <f>VLOOKUP($A38,'Published Hourly Data'!$B:$AT,MATCH(L$1,'Published Hourly Data'!$B$1:$AT$1,0),TRUE)</f>
        <v>3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1</v>
      </c>
      <c r="Q38" s="18">
        <f>VLOOKUP($A38,'Published Hourly Data'!$B:$AT,MATCH(Q$1,'Published Hourly Data'!$B$1:$AT$1,0),TRUE)</f>
        <v>0</v>
      </c>
    </row>
    <row r="39" spans="1:33">
      <c r="A39" s="19">
        <f t="shared" si="1"/>
        <v>44218.750000000786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282</v>
      </c>
      <c r="D39" s="18">
        <f>VLOOKUP($A39,'Published Hourly Data'!$B:$AT,MATCH(D$1,'Published Hourly Data'!$B$1:$AT$1,0),TRUE)</f>
        <v>312</v>
      </c>
      <c r="E39" s="18">
        <f>VLOOKUP($A39,'Published Hourly Data'!$B:$AT,MATCH(E$1,'Published Hourly Data'!$B$1:$AT$1,0),TRUE)</f>
        <v>314</v>
      </c>
      <c r="F39" s="18">
        <f>VLOOKUP($A39,'Published Hourly Data'!$B:$AT,MATCH(F$1,'Published Hourly Data'!$B$1:$AT$1,0),TRUE)</f>
        <v>0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312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0</v>
      </c>
      <c r="L39" s="18">
        <f>VLOOKUP($A39,'Published Hourly Data'!$B:$AT,MATCH(L$1,'Published Hourly Data'!$B$1:$AT$1,0),TRUE)</f>
        <v>1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0</v>
      </c>
      <c r="Q39" s="18">
        <f>VLOOKUP($A39,'Published Hourly Data'!$B:$AT,MATCH(Q$1,'Published Hourly Data'!$B$1:$AT$1,0),TRUE)</f>
        <v>0</v>
      </c>
    </row>
    <row r="40" spans="1:33">
      <c r="A40" s="19">
        <f t="shared" si="1"/>
        <v>44218.79166666745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278</v>
      </c>
      <c r="D40" s="18">
        <f>VLOOKUP($A40,'Published Hourly Data'!$B:$AT,MATCH(D$1,'Published Hourly Data'!$B$1:$AT$1,0),TRUE)</f>
        <v>310</v>
      </c>
      <c r="E40" s="18">
        <f>VLOOKUP($A40,'Published Hourly Data'!$B:$AT,MATCH(E$1,'Published Hourly Data'!$B$1:$AT$1,0),TRUE)</f>
        <v>311</v>
      </c>
      <c r="F40" s="18">
        <f>VLOOKUP($A40,'Published Hourly Data'!$B:$AT,MATCH(F$1,'Published Hourly Data'!$B$1:$AT$1,0),TRUE)</f>
        <v>0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31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0</v>
      </c>
      <c r="L40" s="18">
        <f>VLOOKUP($A40,'Published Hourly Data'!$B:$AT,MATCH(L$1,'Published Hourly Data'!$B$1:$AT$1,0),TRUE)</f>
        <v>1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0</v>
      </c>
      <c r="Q40" s="18">
        <f>VLOOKUP($A40,'Published Hourly Data'!$B:$AT,MATCH(Q$1,'Published Hourly Data'!$B$1:$AT$1,0),TRUE)</f>
        <v>0</v>
      </c>
    </row>
    <row r="41" spans="1:33">
      <c r="A41" s="19">
        <f t="shared" si="1"/>
        <v>44218.833333334114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272</v>
      </c>
      <c r="D41" s="18">
        <f>VLOOKUP($A41,'Published Hourly Data'!$B:$AT,MATCH(D$1,'Published Hourly Data'!$B$1:$AT$1,0),TRUE)</f>
        <v>308</v>
      </c>
      <c r="E41" s="18">
        <f>VLOOKUP($A41,'Published Hourly Data'!$B:$AT,MATCH(E$1,'Published Hourly Data'!$B$1:$AT$1,0),TRUE)</f>
        <v>309</v>
      </c>
      <c r="F41" s="18">
        <f>VLOOKUP($A41,'Published Hourly Data'!$B:$AT,MATCH(F$1,'Published Hourly Data'!$B$1:$AT$1,0),TRUE)</f>
        <v>1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307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0</v>
      </c>
      <c r="L41" s="18">
        <f>VLOOKUP($A41,'Published Hourly Data'!$B:$AT,MATCH(L$1,'Published Hourly Data'!$B$1:$AT$1,0),TRUE)</f>
        <v>2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2</v>
      </c>
      <c r="Q41" s="18">
        <f>VLOOKUP($A41,'Published Hourly Data'!$B:$AT,MATCH(Q$1,'Published Hourly Data'!$B$1:$AT$1,0),TRUE)</f>
        <v>-1</v>
      </c>
    </row>
    <row r="42" spans="1:33">
      <c r="A42" s="19">
        <f t="shared" si="1"/>
        <v>44218.875000000779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269</v>
      </c>
      <c r="D42" s="18">
        <f>VLOOKUP($A42,'Published Hourly Data'!$B:$AT,MATCH(D$1,'Published Hourly Data'!$B$1:$AT$1,0),TRUE)</f>
        <v>304</v>
      </c>
      <c r="E42" s="18">
        <f>VLOOKUP($A42,'Published Hourly Data'!$B:$AT,MATCH(E$1,'Published Hourly Data'!$B$1:$AT$1,0),TRUE)</f>
        <v>305</v>
      </c>
      <c r="F42" s="18">
        <f>VLOOKUP($A42,'Published Hourly Data'!$B:$AT,MATCH(F$1,'Published Hourly Data'!$B$1:$AT$1,0),TRUE)</f>
        <v>0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302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0</v>
      </c>
      <c r="L42" s="18">
        <f>VLOOKUP($A42,'Published Hourly Data'!$B:$AT,MATCH(L$1,'Published Hourly Data'!$B$1:$AT$1,0),TRUE)</f>
        <v>2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73</v>
      </c>
      <c r="Q42" s="18">
        <f>VLOOKUP($A42,'Published Hourly Data'!$B:$AT,MATCH(Q$1,'Published Hourly Data'!$B$1:$AT$1,0),TRUE)</f>
        <v>-73</v>
      </c>
    </row>
    <row r="43" spans="1:33">
      <c r="A43" s="19">
        <f t="shared" si="1"/>
        <v>44218.916666667443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269</v>
      </c>
      <c r="D43" s="18">
        <f>VLOOKUP($A43,'Published Hourly Data'!$B:$AT,MATCH(D$1,'Published Hourly Data'!$B$1:$AT$1,0),TRUE)</f>
        <v>291</v>
      </c>
      <c r="E43" s="18">
        <f>VLOOKUP($A43,'Published Hourly Data'!$B:$AT,MATCH(E$1,'Published Hourly Data'!$B$1:$AT$1,0),TRUE)</f>
        <v>293</v>
      </c>
      <c r="F43" s="18">
        <f>VLOOKUP($A43,'Published Hourly Data'!$B:$AT,MATCH(F$1,'Published Hourly Data'!$B$1:$AT$1,0),TRUE)</f>
        <v>0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291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0</v>
      </c>
      <c r="L43" s="18">
        <f>VLOOKUP($A43,'Published Hourly Data'!$B:$AT,MATCH(L$1,'Published Hourly Data'!$B$1:$AT$1,0),TRUE)</f>
        <v>1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79</v>
      </c>
      <c r="Q43" s="18">
        <f>VLOOKUP($A43,'Published Hourly Data'!$B:$AT,MATCH(Q$1,'Published Hourly Data'!$B$1:$AT$1,0),TRUE)</f>
        <v>-79</v>
      </c>
    </row>
    <row r="44" spans="1:33">
      <c r="A44" s="19">
        <f t="shared" si="1"/>
        <v>44218.958333334107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275</v>
      </c>
      <c r="D44" s="18">
        <f>VLOOKUP($A44,'Published Hourly Data'!$B:$AT,MATCH(D$1,'Published Hourly Data'!$B$1:$AT$1,0),TRUE)</f>
        <v>302</v>
      </c>
      <c r="E44" s="18">
        <f>VLOOKUP($A44,'Published Hourly Data'!$B:$AT,MATCH(E$1,'Published Hourly Data'!$B$1:$AT$1,0),TRUE)</f>
        <v>303</v>
      </c>
      <c r="F44" s="18">
        <f>VLOOKUP($A44,'Published Hourly Data'!$B:$AT,MATCH(F$1,'Published Hourly Data'!$B$1:$AT$1,0),TRUE)</f>
        <v>0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303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0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85</v>
      </c>
      <c r="Q44" s="18">
        <f>VLOOKUP($A44,'Published Hourly Data'!$B:$AT,MATCH(Q$1,'Published Hourly Data'!$B$1:$AT$1,0),TRUE)</f>
        <v>-84</v>
      </c>
    </row>
    <row r="45" spans="1:33">
      <c r="A45" s="19">
        <f t="shared" si="1"/>
        <v>44219.000000000771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287</v>
      </c>
      <c r="D45" s="18">
        <f>VLOOKUP($A45,'Published Hourly Data'!$B:$AT,MATCH(D$1,'Published Hourly Data'!$B$1:$AT$1,0),TRUE)</f>
        <v>299</v>
      </c>
      <c r="E45" s="18">
        <f>VLOOKUP($A45,'Published Hourly Data'!$B:$AT,MATCH(E$1,'Published Hourly Data'!$B$1:$AT$1,0),TRUE)</f>
        <v>300</v>
      </c>
      <c r="F45" s="18">
        <f>VLOOKUP($A45,'Published Hourly Data'!$B:$AT,MATCH(F$1,'Published Hourly Data'!$B$1:$AT$1,0),TRUE)</f>
        <v>0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30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0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94</v>
      </c>
      <c r="Q45" s="18">
        <f>VLOOKUP($A45,'Published Hourly Data'!$B:$AT,MATCH(Q$1,'Published Hourly Data'!$B$1:$AT$1,0),TRUE)</f>
        <v>-93</v>
      </c>
    </row>
    <row r="46" spans="1:33">
      <c r="A46" s="19">
        <f t="shared" si="1"/>
        <v>44219.041666667435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283</v>
      </c>
      <c r="D46" s="18">
        <f>VLOOKUP($A46,'Published Hourly Data'!$B:$AT,MATCH(D$1,'Published Hourly Data'!$B$1:$AT$1,0),TRUE)</f>
        <v>294</v>
      </c>
      <c r="E46" s="18">
        <f>VLOOKUP($A46,'Published Hourly Data'!$B:$AT,MATCH(E$1,'Published Hourly Data'!$B$1:$AT$1,0),TRUE)</f>
        <v>295</v>
      </c>
      <c r="F46" s="18">
        <f>VLOOKUP($A46,'Published Hourly Data'!$B:$AT,MATCH(F$1,'Published Hourly Data'!$B$1:$AT$1,0),TRUE)</f>
        <v>1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295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0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93</v>
      </c>
      <c r="Q46" s="18">
        <f>VLOOKUP($A46,'Published Hourly Data'!$B:$AT,MATCH(Q$1,'Published Hourly Data'!$B$1:$AT$1,0),TRUE)</f>
        <v>-92</v>
      </c>
      <c r="T46" s="20"/>
      <c r="AG46" s="20"/>
    </row>
    <row r="47" spans="1:33">
      <c r="A47" s="19">
        <f t="shared" si="1"/>
        <v>44219.0833333341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275</v>
      </c>
      <c r="D47" s="18">
        <f>VLOOKUP($A47,'Published Hourly Data'!$B:$AT,MATCH(D$1,'Published Hourly Data'!$B$1:$AT$1,0),TRUE)</f>
        <v>282</v>
      </c>
      <c r="E47" s="18">
        <f>VLOOKUP($A47,'Published Hourly Data'!$B:$AT,MATCH(E$1,'Published Hourly Data'!$B$1:$AT$1,0),TRUE)</f>
        <v>284</v>
      </c>
      <c r="F47" s="18">
        <f>VLOOKUP($A47,'Published Hourly Data'!$B:$AT,MATCH(F$1,'Published Hourly Data'!$B$1:$AT$1,0),TRUE)</f>
        <v>1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284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0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89</v>
      </c>
      <c r="Q47" s="18">
        <f>VLOOKUP($A47,'Published Hourly Data'!$B:$AT,MATCH(Q$1,'Published Hourly Data'!$B$1:$AT$1,0),TRUE)</f>
        <v>-88</v>
      </c>
    </row>
    <row r="48" spans="1:33">
      <c r="A48" s="19">
        <f t="shared" si="1"/>
        <v>44219.125000000764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265</v>
      </c>
      <c r="D48" s="18">
        <f>VLOOKUP($A48,'Published Hourly Data'!$B:$AT,MATCH(D$1,'Published Hourly Data'!$B$1:$AT$1,0),TRUE)</f>
        <v>270</v>
      </c>
      <c r="E48" s="18">
        <f>VLOOKUP($A48,'Published Hourly Data'!$B:$AT,MATCH(E$1,'Published Hourly Data'!$B$1:$AT$1,0),TRUE)</f>
        <v>272</v>
      </c>
      <c r="F48" s="18">
        <f>VLOOKUP($A48,'Published Hourly Data'!$B:$AT,MATCH(F$1,'Published Hourly Data'!$B$1:$AT$1,0),TRUE)</f>
        <v>1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272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0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85</v>
      </c>
      <c r="Q48" s="18">
        <f>VLOOKUP($A48,'Published Hourly Data'!$B:$AT,MATCH(Q$1,'Published Hourly Data'!$B$1:$AT$1,0),TRUE)</f>
        <v>-84</v>
      </c>
    </row>
    <row r="49" spans="1:17">
      <c r="A49" s="19">
        <f t="shared" si="1"/>
        <v>44219.166666667428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252</v>
      </c>
      <c r="D49" s="18">
        <f>VLOOKUP($A49,'Published Hourly Data'!$B:$AT,MATCH(D$1,'Published Hourly Data'!$B$1:$AT$1,0),TRUE)</f>
        <v>254</v>
      </c>
      <c r="E49" s="18">
        <f>VLOOKUP($A49,'Published Hourly Data'!$B:$AT,MATCH(E$1,'Published Hourly Data'!$B$1:$AT$1,0),TRUE)</f>
        <v>286</v>
      </c>
      <c r="F49" s="18">
        <f>VLOOKUP($A49,'Published Hourly Data'!$B:$AT,MATCH(F$1,'Published Hourly Data'!$B$1:$AT$1,0),TRUE)</f>
        <v>30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286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0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97</v>
      </c>
      <c r="Q49" s="18">
        <f>VLOOKUP($A49,'Published Hourly Data'!$B:$AT,MATCH(Q$1,'Published Hourly Data'!$B$1:$AT$1,0),TRUE)</f>
        <v>-67</v>
      </c>
    </row>
    <row r="50" spans="1:17">
      <c r="A50" s="19">
        <f t="shared" si="1"/>
        <v>44219.208333334092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239</v>
      </c>
      <c r="D50" s="18">
        <f>VLOOKUP($A50,'Published Hourly Data'!$B:$AT,MATCH(D$1,'Published Hourly Data'!$B$1:$AT$1,0),TRUE)</f>
        <v>238</v>
      </c>
      <c r="E50" s="18">
        <f>VLOOKUP($A50,'Published Hourly Data'!$B:$AT,MATCH(E$1,'Published Hourly Data'!$B$1:$AT$1,0),TRUE)</f>
        <v>270</v>
      </c>
      <c r="F50" s="18">
        <f>VLOOKUP($A50,'Published Hourly Data'!$B:$AT,MATCH(F$1,'Published Hourly Data'!$B$1:$AT$1,0),TRUE)</f>
        <v>31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27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0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89</v>
      </c>
      <c r="Q50" s="18">
        <f>VLOOKUP($A50,'Published Hourly Data'!$B:$AT,MATCH(Q$1,'Published Hourly Data'!$B$1:$AT$1,0),TRUE)</f>
        <v>-58</v>
      </c>
    </row>
    <row r="51" spans="1:17">
      <c r="A51" s="19">
        <f t="shared" si="1"/>
        <v>44219.250000000757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222</v>
      </c>
      <c r="D51" s="18">
        <f>VLOOKUP($A51,'Published Hourly Data'!$B:$AT,MATCH(D$1,'Published Hourly Data'!$B$1:$AT$1,0),TRUE)</f>
        <v>224</v>
      </c>
      <c r="E51" s="18">
        <f>VLOOKUP($A51,'Published Hourly Data'!$B:$AT,MATCH(E$1,'Published Hourly Data'!$B$1:$AT$1,0),TRUE)</f>
        <v>299</v>
      </c>
      <c r="F51" s="18">
        <f>VLOOKUP($A51,'Published Hourly Data'!$B:$AT,MATCH(F$1,'Published Hourly Data'!$B$1:$AT$1,0),TRUE)</f>
        <v>74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299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0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109</v>
      </c>
      <c r="Q51" s="18">
        <f>VLOOKUP($A51,'Published Hourly Data'!$B:$AT,MATCH(Q$1,'Published Hourly Data'!$B$1:$AT$1,0),TRUE)</f>
        <v>-35</v>
      </c>
    </row>
    <row r="52" spans="1:17">
      <c r="A52" s="19">
        <f t="shared" si="1"/>
        <v>44219.291666667421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211</v>
      </c>
      <c r="D52" s="18">
        <f>VLOOKUP($A52,'Published Hourly Data'!$B:$AT,MATCH(D$1,'Published Hourly Data'!$B$1:$AT$1,0),TRUE)</f>
        <v>214</v>
      </c>
      <c r="E52" s="18">
        <f>VLOOKUP($A52,'Published Hourly Data'!$B:$AT,MATCH(E$1,'Published Hourly Data'!$B$1:$AT$1,0),TRUE)</f>
        <v>291</v>
      </c>
      <c r="F52" s="18">
        <f>VLOOKUP($A52,'Published Hourly Data'!$B:$AT,MATCH(F$1,'Published Hourly Data'!$B$1:$AT$1,0),TRUE)</f>
        <v>76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291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0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107</v>
      </c>
      <c r="Q52" s="18">
        <f>VLOOKUP($A52,'Published Hourly Data'!$B:$AT,MATCH(Q$1,'Published Hourly Data'!$B$1:$AT$1,0),TRUE)</f>
        <v>-31</v>
      </c>
    </row>
    <row r="53" spans="1:17">
      <c r="A53" s="19">
        <f t="shared" si="1"/>
        <v>44219.333333334085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204</v>
      </c>
      <c r="D53" s="18">
        <f>VLOOKUP($A53,'Published Hourly Data'!$B:$AT,MATCH(D$1,'Published Hourly Data'!$B$1:$AT$1,0),TRUE)</f>
        <v>207</v>
      </c>
      <c r="E53" s="18">
        <f>VLOOKUP($A53,'Published Hourly Data'!$B:$AT,MATCH(E$1,'Published Hourly Data'!$B$1:$AT$1,0),TRUE)</f>
        <v>284</v>
      </c>
      <c r="F53" s="18">
        <f>VLOOKUP($A53,'Published Hourly Data'!$B:$AT,MATCH(F$1,'Published Hourly Data'!$B$1:$AT$1,0),TRUE)</f>
        <v>76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284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0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105</v>
      </c>
      <c r="Q53" s="18">
        <f>VLOOKUP($A53,'Published Hourly Data'!$B:$AT,MATCH(Q$1,'Published Hourly Data'!$B$1:$AT$1,0),TRUE)</f>
        <v>-29</v>
      </c>
    </row>
    <row r="54" spans="1:17">
      <c r="A54" s="19">
        <f t="shared" si="1"/>
        <v>44219.375000000749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200</v>
      </c>
      <c r="D54" s="18">
        <f>VLOOKUP($A54,'Published Hourly Data'!$B:$AT,MATCH(D$1,'Published Hourly Data'!$B$1:$AT$1,0),TRUE)</f>
        <v>203</v>
      </c>
      <c r="E54" s="18">
        <f>VLOOKUP($A54,'Published Hourly Data'!$B:$AT,MATCH(E$1,'Published Hourly Data'!$B$1:$AT$1,0),TRUE)</f>
        <v>279</v>
      </c>
      <c r="F54" s="18">
        <f>VLOOKUP($A54,'Published Hourly Data'!$B:$AT,MATCH(F$1,'Published Hourly Data'!$B$1:$AT$1,0),TRUE)</f>
        <v>75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279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0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103</v>
      </c>
      <c r="Q54" s="18">
        <f>VLOOKUP($A54,'Published Hourly Data'!$B:$AT,MATCH(Q$1,'Published Hourly Data'!$B$1:$AT$1,0),TRUE)</f>
        <v>-28</v>
      </c>
    </row>
    <row r="55" spans="1:17">
      <c r="A55" s="19">
        <f t="shared" si="1"/>
        <v>44219.416666667414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201</v>
      </c>
      <c r="D55" s="18">
        <f>VLOOKUP($A55,'Published Hourly Data'!$B:$AT,MATCH(D$1,'Published Hourly Data'!$B$1:$AT$1,0),TRUE)</f>
        <v>203</v>
      </c>
      <c r="E55" s="18">
        <f>VLOOKUP($A55,'Published Hourly Data'!$B:$AT,MATCH(E$1,'Published Hourly Data'!$B$1:$AT$1,0),TRUE)</f>
        <v>279</v>
      </c>
      <c r="F55" s="18">
        <f>VLOOKUP($A55,'Published Hourly Data'!$B:$AT,MATCH(F$1,'Published Hourly Data'!$B$1:$AT$1,0),TRUE)</f>
        <v>75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279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0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102</v>
      </c>
      <c r="Q55" s="18">
        <f>VLOOKUP($A55,'Published Hourly Data'!$B:$AT,MATCH(Q$1,'Published Hourly Data'!$B$1:$AT$1,0),TRUE)</f>
        <v>-28</v>
      </c>
    </row>
    <row r="56" spans="1:17">
      <c r="A56" s="19">
        <f t="shared" si="1"/>
        <v>44219.458333334078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205</v>
      </c>
      <c r="D56" s="18">
        <f>VLOOKUP($A56,'Published Hourly Data'!$B:$AT,MATCH(D$1,'Published Hourly Data'!$B$1:$AT$1,0),TRUE)</f>
        <v>209</v>
      </c>
      <c r="E56" s="18">
        <f>VLOOKUP($A56,'Published Hourly Data'!$B:$AT,MATCH(E$1,'Published Hourly Data'!$B$1:$AT$1,0),TRUE)</f>
        <v>284</v>
      </c>
      <c r="F56" s="18">
        <f>VLOOKUP($A56,'Published Hourly Data'!$B:$AT,MATCH(F$1,'Published Hourly Data'!$B$1:$AT$1,0),TRUE)</f>
        <v>74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284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0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107</v>
      </c>
      <c r="Q56" s="18">
        <f>VLOOKUP($A56,'Published Hourly Data'!$B:$AT,MATCH(Q$1,'Published Hourly Data'!$B$1:$AT$1,0),TRUE)</f>
        <v>-32</v>
      </c>
    </row>
    <row r="57" spans="1:17">
      <c r="A57" s="19">
        <f t="shared" si="1"/>
        <v>44219.500000000742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214</v>
      </c>
      <c r="D57" s="18">
        <f>VLOOKUP($A57,'Published Hourly Data'!$B:$AT,MATCH(D$1,'Published Hourly Data'!$B$1:$AT$1,0),TRUE)</f>
        <v>220</v>
      </c>
      <c r="E57" s="18">
        <f>VLOOKUP($A57,'Published Hourly Data'!$B:$AT,MATCH(E$1,'Published Hourly Data'!$B$1:$AT$1,0),TRUE)</f>
        <v>295</v>
      </c>
      <c r="F57" s="18">
        <f>VLOOKUP($A57,'Published Hourly Data'!$B:$AT,MATCH(F$1,'Published Hourly Data'!$B$1:$AT$1,0),TRUE)</f>
        <v>74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295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0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115</v>
      </c>
      <c r="Q57" s="18">
        <f>VLOOKUP($A57,'Published Hourly Data'!$B:$AT,MATCH(Q$1,'Published Hourly Data'!$B$1:$AT$1,0),TRUE)</f>
        <v>-41</v>
      </c>
    </row>
    <row r="58" spans="1:17">
      <c r="A58" s="19">
        <f t="shared" si="1"/>
        <v>44219.541666667406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228</v>
      </c>
      <c r="D58" s="18">
        <f>VLOOKUP($A58,'Published Hourly Data'!$B:$AT,MATCH(D$1,'Published Hourly Data'!$B$1:$AT$1,0),TRUE)</f>
        <v>234</v>
      </c>
      <c r="E58" s="18">
        <f>VLOOKUP($A58,'Published Hourly Data'!$B:$AT,MATCH(E$1,'Published Hourly Data'!$B$1:$AT$1,0),TRUE)</f>
        <v>309</v>
      </c>
      <c r="F58" s="18">
        <f>VLOOKUP($A58,'Published Hourly Data'!$B:$AT,MATCH(F$1,'Published Hourly Data'!$B$1:$AT$1,0),TRUE)</f>
        <v>74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309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0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125</v>
      </c>
      <c r="Q58" s="18">
        <f>VLOOKUP($A58,'Published Hourly Data'!$B:$AT,MATCH(Q$1,'Published Hourly Data'!$B$1:$AT$1,0),TRUE)</f>
        <v>-51</v>
      </c>
    </row>
    <row r="59" spans="1:17">
      <c r="A59" s="19">
        <f t="shared" si="1"/>
        <v>44219.583333334071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248</v>
      </c>
      <c r="D59" s="18">
        <f>VLOOKUP($A59,'Published Hourly Data'!$B:$AT,MATCH(D$1,'Published Hourly Data'!$B$1:$AT$1,0),TRUE)</f>
        <v>248</v>
      </c>
      <c r="E59" s="18">
        <f>VLOOKUP($A59,'Published Hourly Data'!$B:$AT,MATCH(E$1,'Published Hourly Data'!$B$1:$AT$1,0),TRUE)</f>
        <v>323</v>
      </c>
      <c r="F59" s="18">
        <f>VLOOKUP($A59,'Published Hourly Data'!$B:$AT,MATCH(F$1,'Published Hourly Data'!$B$1:$AT$1,0),TRUE)</f>
        <v>74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321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0</v>
      </c>
      <c r="L59" s="18">
        <f>VLOOKUP($A59,'Published Hourly Data'!$B:$AT,MATCH(L$1,'Published Hourly Data'!$B$1:$AT$1,0),TRUE)</f>
        <v>2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134</v>
      </c>
      <c r="Q59" s="18">
        <f>VLOOKUP($A59,'Published Hourly Data'!$B:$AT,MATCH(Q$1,'Published Hourly Data'!$B$1:$AT$1,0),TRUE)</f>
        <v>-59</v>
      </c>
    </row>
    <row r="60" spans="1:17">
      <c r="A60" s="19">
        <f t="shared" si="1"/>
        <v>44219.625000000735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264</v>
      </c>
      <c r="D60" s="18">
        <f>VLOOKUP($A60,'Published Hourly Data'!$B:$AT,MATCH(D$1,'Published Hourly Data'!$B$1:$AT$1,0),TRUE)</f>
        <v>264</v>
      </c>
      <c r="E60" s="18">
        <f>VLOOKUP($A60,'Published Hourly Data'!$B:$AT,MATCH(E$1,'Published Hourly Data'!$B$1:$AT$1,0),TRUE)</f>
        <v>337</v>
      </c>
      <c r="F60" s="18">
        <f>VLOOKUP($A60,'Published Hourly Data'!$B:$AT,MATCH(F$1,'Published Hourly Data'!$B$1:$AT$1,0),TRUE)</f>
        <v>72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334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0</v>
      </c>
      <c r="L60" s="18">
        <f>VLOOKUP($A60,'Published Hourly Data'!$B:$AT,MATCH(L$1,'Published Hourly Data'!$B$1:$AT$1,0),TRUE)</f>
        <v>3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133</v>
      </c>
      <c r="Q60" s="18">
        <f>VLOOKUP($A60,'Published Hourly Data'!$B:$AT,MATCH(Q$1,'Published Hourly Data'!$B$1:$AT$1,0),TRUE)</f>
        <v>-61</v>
      </c>
    </row>
    <row r="61" spans="1:17">
      <c r="A61" s="19">
        <f t="shared" si="1"/>
        <v>44219.666666667399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270</v>
      </c>
      <c r="D61" s="18">
        <f>VLOOKUP($A61,'Published Hourly Data'!$B:$AT,MATCH(D$1,'Published Hourly Data'!$B$1:$AT$1,0),TRUE)</f>
        <v>273</v>
      </c>
      <c r="E61" s="18">
        <f>VLOOKUP($A61,'Published Hourly Data'!$B:$AT,MATCH(E$1,'Published Hourly Data'!$B$1:$AT$1,0),TRUE)</f>
        <v>343</v>
      </c>
      <c r="F61" s="18">
        <f>VLOOKUP($A61,'Published Hourly Data'!$B:$AT,MATCH(F$1,'Published Hourly Data'!$B$1:$AT$1,0),TRUE)</f>
        <v>69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336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0</v>
      </c>
      <c r="L61" s="18">
        <f>VLOOKUP($A61,'Published Hourly Data'!$B:$AT,MATCH(L$1,'Published Hourly Data'!$B$1:$AT$1,0),TRUE)</f>
        <v>7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134</v>
      </c>
      <c r="Q61" s="18">
        <f>VLOOKUP($A61,'Published Hourly Data'!$B:$AT,MATCH(Q$1,'Published Hourly Data'!$B$1:$AT$1,0),TRUE)</f>
        <v>-65</v>
      </c>
    </row>
    <row r="62" spans="1:17">
      <c r="A62" s="19">
        <f t="shared" si="1"/>
        <v>44219.708333334063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271</v>
      </c>
      <c r="D62" s="18">
        <f>VLOOKUP($A62,'Published Hourly Data'!$B:$AT,MATCH(D$1,'Published Hourly Data'!$B$1:$AT$1,0),TRUE)</f>
        <v>275</v>
      </c>
      <c r="E62" s="18">
        <f>VLOOKUP($A62,'Published Hourly Data'!$B:$AT,MATCH(E$1,'Published Hourly Data'!$B$1:$AT$1,0),TRUE)</f>
        <v>345</v>
      </c>
      <c r="F62" s="18">
        <f>VLOOKUP($A62,'Published Hourly Data'!$B:$AT,MATCH(F$1,'Published Hourly Data'!$B$1:$AT$1,0),TRUE)</f>
        <v>69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336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0</v>
      </c>
      <c r="L62" s="18">
        <f>VLOOKUP($A62,'Published Hourly Data'!$B:$AT,MATCH(L$1,'Published Hourly Data'!$B$1:$AT$1,0),TRUE)</f>
        <v>9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130</v>
      </c>
      <c r="Q62" s="18">
        <f>VLOOKUP($A62,'Published Hourly Data'!$B:$AT,MATCH(Q$1,'Published Hourly Data'!$B$1:$AT$1,0),TRUE)</f>
        <v>-61</v>
      </c>
    </row>
    <row r="63" spans="1:17">
      <c r="A63" s="19">
        <f t="shared" si="1"/>
        <v>44219.750000000728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270</v>
      </c>
      <c r="D63" s="18">
        <f>VLOOKUP($A63,'Published Hourly Data'!$B:$AT,MATCH(D$1,'Published Hourly Data'!$B$1:$AT$1,0),TRUE)</f>
        <v>272</v>
      </c>
      <c r="E63" s="18">
        <f>VLOOKUP($A63,'Published Hourly Data'!$B:$AT,MATCH(E$1,'Published Hourly Data'!$B$1:$AT$1,0),TRUE)</f>
        <v>342</v>
      </c>
      <c r="F63" s="18">
        <f>VLOOKUP($A63,'Published Hourly Data'!$B:$AT,MATCH(F$1,'Published Hourly Data'!$B$1:$AT$1,0),TRUE)</f>
        <v>69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334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0</v>
      </c>
      <c r="L63" s="18">
        <f>VLOOKUP($A63,'Published Hourly Data'!$B:$AT,MATCH(L$1,'Published Hourly Data'!$B$1:$AT$1,0),TRUE)</f>
        <v>8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126</v>
      </c>
      <c r="Q63" s="18">
        <f>VLOOKUP($A63,'Published Hourly Data'!$B:$AT,MATCH(Q$1,'Published Hourly Data'!$B$1:$AT$1,0),TRUE)</f>
        <v>-56</v>
      </c>
    </row>
    <row r="64" spans="1:17">
      <c r="A64" s="19">
        <f t="shared" si="1"/>
        <v>44219.791666667392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266</v>
      </c>
      <c r="D64" s="18">
        <f>VLOOKUP($A64,'Published Hourly Data'!$B:$AT,MATCH(D$1,'Published Hourly Data'!$B$1:$AT$1,0),TRUE)</f>
        <v>268</v>
      </c>
      <c r="E64" s="18">
        <f>VLOOKUP($A64,'Published Hourly Data'!$B:$AT,MATCH(E$1,'Published Hourly Data'!$B$1:$AT$1,0),TRUE)</f>
        <v>338</v>
      </c>
      <c r="F64" s="18">
        <f>VLOOKUP($A64,'Published Hourly Data'!$B:$AT,MATCH(F$1,'Published Hourly Data'!$B$1:$AT$1,0),TRUE)</f>
        <v>69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329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0</v>
      </c>
      <c r="L64" s="18">
        <f>VLOOKUP($A64,'Published Hourly Data'!$B:$AT,MATCH(L$1,'Published Hourly Data'!$B$1:$AT$1,0),TRUE)</f>
        <v>9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122</v>
      </c>
      <c r="Q64" s="18">
        <f>VLOOKUP($A64,'Published Hourly Data'!$B:$AT,MATCH(Q$1,'Published Hourly Data'!$B$1:$AT$1,0),TRUE)</f>
        <v>-53</v>
      </c>
    </row>
    <row r="65" spans="1:17">
      <c r="A65" s="19">
        <f t="shared" si="1"/>
        <v>44219.833333334056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260</v>
      </c>
      <c r="D65" s="18">
        <f>VLOOKUP($A65,'Published Hourly Data'!$B:$AT,MATCH(D$1,'Published Hourly Data'!$B$1:$AT$1,0),TRUE)</f>
        <v>263</v>
      </c>
      <c r="E65" s="18">
        <f>VLOOKUP($A65,'Published Hourly Data'!$B:$AT,MATCH(E$1,'Published Hourly Data'!$B$1:$AT$1,0),TRUE)</f>
        <v>333</v>
      </c>
      <c r="F65" s="18">
        <f>VLOOKUP($A65,'Published Hourly Data'!$B:$AT,MATCH(F$1,'Published Hourly Data'!$B$1:$AT$1,0),TRUE)</f>
        <v>69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325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0</v>
      </c>
      <c r="L65" s="18">
        <f>VLOOKUP($A65,'Published Hourly Data'!$B:$AT,MATCH(L$1,'Published Hourly Data'!$B$1:$AT$1,0),TRUE)</f>
        <v>7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127</v>
      </c>
      <c r="Q65" s="18">
        <f>VLOOKUP($A65,'Published Hourly Data'!$B:$AT,MATCH(Q$1,'Published Hourly Data'!$B$1:$AT$1,0),TRUE)</f>
        <v>-58</v>
      </c>
    </row>
    <row r="66" spans="1:17">
      <c r="A66" s="19">
        <f t="shared" si="1"/>
        <v>44219.87500000072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257</v>
      </c>
      <c r="D66" s="18">
        <f>VLOOKUP($A66,'Published Hourly Data'!$B:$AT,MATCH(D$1,'Published Hourly Data'!$B$1:$AT$1,0),TRUE)</f>
        <v>260</v>
      </c>
      <c r="E66" s="18">
        <f>VLOOKUP($A66,'Published Hourly Data'!$B:$AT,MATCH(E$1,'Published Hourly Data'!$B$1:$AT$1,0),TRUE)</f>
        <v>330</v>
      </c>
      <c r="F66" s="18">
        <f>VLOOKUP($A66,'Published Hourly Data'!$B:$AT,MATCH(F$1,'Published Hourly Data'!$B$1:$AT$1,0),TRUE)</f>
        <v>69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325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0</v>
      </c>
      <c r="L66" s="18">
        <f>VLOOKUP($A66,'Published Hourly Data'!$B:$AT,MATCH(L$1,'Published Hourly Data'!$B$1:$AT$1,0),TRUE)</f>
        <v>5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126</v>
      </c>
      <c r="Q66" s="18">
        <f>VLOOKUP($A66,'Published Hourly Data'!$B:$AT,MATCH(Q$1,'Published Hourly Data'!$B$1:$AT$1,0),TRUE)</f>
        <v>-57</v>
      </c>
    </row>
    <row r="67" spans="1:17">
      <c r="A67" s="19">
        <f t="shared" ref="A67:A130" si="2">A68-1/24</f>
        <v>44219.916666667385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258</v>
      </c>
      <c r="D67" s="18">
        <f>VLOOKUP($A67,'Published Hourly Data'!$B:$AT,MATCH(D$1,'Published Hourly Data'!$B$1:$AT$1,0),TRUE)</f>
        <v>261</v>
      </c>
      <c r="E67" s="18">
        <f>VLOOKUP($A67,'Published Hourly Data'!$B:$AT,MATCH(E$1,'Published Hourly Data'!$B$1:$AT$1,0),TRUE)</f>
        <v>331</v>
      </c>
      <c r="F67" s="18">
        <f>VLOOKUP($A67,'Published Hourly Data'!$B:$AT,MATCH(F$1,'Published Hourly Data'!$B$1:$AT$1,0),TRUE)</f>
        <v>69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328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0</v>
      </c>
      <c r="L67" s="18">
        <f>VLOOKUP($A67,'Published Hourly Data'!$B:$AT,MATCH(L$1,'Published Hourly Data'!$B$1:$AT$1,0),TRUE)</f>
        <v>2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129</v>
      </c>
      <c r="Q67" s="18">
        <f>VLOOKUP($A67,'Published Hourly Data'!$B:$AT,MATCH(Q$1,'Published Hourly Data'!$B$1:$AT$1,0),TRUE)</f>
        <v>-60</v>
      </c>
    </row>
    <row r="68" spans="1:17">
      <c r="A68" s="19">
        <f t="shared" si="2"/>
        <v>44219.958333334049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267</v>
      </c>
      <c r="D68" s="18">
        <f>VLOOKUP($A68,'Published Hourly Data'!$B:$AT,MATCH(D$1,'Published Hourly Data'!$B$1:$AT$1,0),TRUE)</f>
        <v>270</v>
      </c>
      <c r="E68" s="18">
        <f>VLOOKUP($A68,'Published Hourly Data'!$B:$AT,MATCH(E$1,'Published Hourly Data'!$B$1:$AT$1,0),TRUE)</f>
        <v>345</v>
      </c>
      <c r="F68" s="18">
        <f>VLOOKUP($A68,'Published Hourly Data'!$B:$AT,MATCH(F$1,'Published Hourly Data'!$B$1:$AT$1,0),TRUE)</f>
        <v>74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344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0</v>
      </c>
      <c r="L68" s="18">
        <f>VLOOKUP($A68,'Published Hourly Data'!$B:$AT,MATCH(L$1,'Published Hourly Data'!$B$1:$AT$1,0),TRUE)</f>
        <v>1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133</v>
      </c>
      <c r="Q68" s="18">
        <f>VLOOKUP($A68,'Published Hourly Data'!$B:$AT,MATCH(Q$1,'Published Hourly Data'!$B$1:$AT$1,0),TRUE)</f>
        <v>-59</v>
      </c>
    </row>
    <row r="69" spans="1:17">
      <c r="A69" s="19">
        <f t="shared" si="2"/>
        <v>44220.000000000713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281</v>
      </c>
      <c r="D69" s="18">
        <f>VLOOKUP($A69,'Published Hourly Data'!$B:$AT,MATCH(D$1,'Published Hourly Data'!$B$1:$AT$1,0),TRUE)</f>
        <v>290</v>
      </c>
      <c r="E69" s="18">
        <f>VLOOKUP($A69,'Published Hourly Data'!$B:$AT,MATCH(E$1,'Published Hourly Data'!$B$1:$AT$1,0),TRUE)</f>
        <v>366</v>
      </c>
      <c r="F69" s="18">
        <f>VLOOKUP($A69,'Published Hourly Data'!$B:$AT,MATCH(F$1,'Published Hourly Data'!$B$1:$AT$1,0),TRUE)</f>
        <v>75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366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0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145</v>
      </c>
      <c r="Q69" s="18">
        <f>VLOOKUP($A69,'Published Hourly Data'!$B:$AT,MATCH(Q$1,'Published Hourly Data'!$B$1:$AT$1,0),TRUE)</f>
        <v>-70</v>
      </c>
    </row>
    <row r="70" spans="1:17">
      <c r="A70" s="19">
        <f t="shared" si="2"/>
        <v>44220.041666667377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278</v>
      </c>
      <c r="D70" s="18">
        <f>VLOOKUP($A70,'Published Hourly Data'!$B:$AT,MATCH(D$1,'Published Hourly Data'!$B$1:$AT$1,0),TRUE)</f>
        <v>291</v>
      </c>
      <c r="E70" s="18">
        <f>VLOOKUP($A70,'Published Hourly Data'!$B:$AT,MATCH(E$1,'Published Hourly Data'!$B$1:$AT$1,0),TRUE)</f>
        <v>368</v>
      </c>
      <c r="F70" s="18">
        <f>VLOOKUP($A70,'Published Hourly Data'!$B:$AT,MATCH(F$1,'Published Hourly Data'!$B$1:$AT$1,0),TRUE)</f>
        <v>76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368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0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148</v>
      </c>
      <c r="Q70" s="18">
        <f>VLOOKUP($A70,'Published Hourly Data'!$B:$AT,MATCH(Q$1,'Published Hourly Data'!$B$1:$AT$1,0),TRUE)</f>
        <v>-72</v>
      </c>
    </row>
    <row r="71" spans="1:17">
      <c r="A71" s="19">
        <f t="shared" si="2"/>
        <v>44220.083333334042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272</v>
      </c>
      <c r="D71" s="18">
        <f>VLOOKUP($A71,'Published Hourly Data'!$B:$AT,MATCH(D$1,'Published Hourly Data'!$B$1:$AT$1,0),TRUE)</f>
        <v>282</v>
      </c>
      <c r="E71" s="18">
        <f>VLOOKUP($A71,'Published Hourly Data'!$B:$AT,MATCH(E$1,'Published Hourly Data'!$B$1:$AT$1,0),TRUE)</f>
        <v>359</v>
      </c>
      <c r="F71" s="18">
        <f>VLOOKUP($A71,'Published Hourly Data'!$B:$AT,MATCH(F$1,'Published Hourly Data'!$B$1:$AT$1,0),TRUE)</f>
        <v>76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359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0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149</v>
      </c>
      <c r="Q71" s="18">
        <f>VLOOKUP($A71,'Published Hourly Data'!$B:$AT,MATCH(Q$1,'Published Hourly Data'!$B$1:$AT$1,0),TRUE)</f>
        <v>-73</v>
      </c>
    </row>
    <row r="72" spans="1:17">
      <c r="A72" s="19">
        <f t="shared" si="2"/>
        <v>44220.125000000706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263</v>
      </c>
      <c r="D72" s="18">
        <f>VLOOKUP($A72,'Published Hourly Data'!$B:$AT,MATCH(D$1,'Published Hourly Data'!$B$1:$AT$1,0),TRUE)</f>
        <v>271</v>
      </c>
      <c r="E72" s="18">
        <f>VLOOKUP($A72,'Published Hourly Data'!$B:$AT,MATCH(E$1,'Published Hourly Data'!$B$1:$AT$1,0),TRUE)</f>
        <v>348</v>
      </c>
      <c r="F72" s="18">
        <f>VLOOKUP($A72,'Published Hourly Data'!$B:$AT,MATCH(F$1,'Published Hourly Data'!$B$1:$AT$1,0),TRUE)</f>
        <v>76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348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0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144</v>
      </c>
      <c r="Q72" s="18">
        <f>VLOOKUP($A72,'Published Hourly Data'!$B:$AT,MATCH(Q$1,'Published Hourly Data'!$B$1:$AT$1,0),TRUE)</f>
        <v>-68</v>
      </c>
    </row>
    <row r="73" spans="1:17">
      <c r="A73" s="19">
        <f t="shared" si="2"/>
        <v>44220.16666666737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251</v>
      </c>
      <c r="D73" s="18">
        <f>VLOOKUP($A73,'Published Hourly Data'!$B:$AT,MATCH(D$1,'Published Hourly Data'!$B$1:$AT$1,0),TRUE)</f>
        <v>258</v>
      </c>
      <c r="E73" s="18">
        <f>VLOOKUP($A73,'Published Hourly Data'!$B:$AT,MATCH(E$1,'Published Hourly Data'!$B$1:$AT$1,0),TRUE)</f>
        <v>335</v>
      </c>
      <c r="F73" s="18">
        <f>VLOOKUP($A73,'Published Hourly Data'!$B:$AT,MATCH(F$1,'Published Hourly Data'!$B$1:$AT$1,0),TRUE)</f>
        <v>76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335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0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138</v>
      </c>
      <c r="Q73" s="18">
        <f>VLOOKUP($A73,'Published Hourly Data'!$B:$AT,MATCH(Q$1,'Published Hourly Data'!$B$1:$AT$1,0),TRUE)</f>
        <v>-62</v>
      </c>
    </row>
    <row r="74" spans="1:17">
      <c r="A74" s="19">
        <f t="shared" si="2"/>
        <v>44220.208333334034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239</v>
      </c>
      <c r="D74" s="18">
        <f>VLOOKUP($A74,'Published Hourly Data'!$B:$AT,MATCH(D$1,'Published Hourly Data'!$B$1:$AT$1,0),TRUE)</f>
        <v>244</v>
      </c>
      <c r="E74" s="18">
        <f>VLOOKUP($A74,'Published Hourly Data'!$B:$AT,MATCH(E$1,'Published Hourly Data'!$B$1:$AT$1,0),TRUE)</f>
        <v>321</v>
      </c>
      <c r="F74" s="18">
        <f>VLOOKUP($A74,'Published Hourly Data'!$B:$AT,MATCH(F$1,'Published Hourly Data'!$B$1:$AT$1,0),TRUE)</f>
        <v>76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321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0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128</v>
      </c>
      <c r="Q74" s="18">
        <f>VLOOKUP($A74,'Published Hourly Data'!$B:$AT,MATCH(Q$1,'Published Hourly Data'!$B$1:$AT$1,0),TRUE)</f>
        <v>-53</v>
      </c>
    </row>
    <row r="75" spans="1:17">
      <c r="A75" s="19">
        <f t="shared" si="2"/>
        <v>44220.250000000698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229</v>
      </c>
      <c r="D75" s="18">
        <f>VLOOKUP($A75,'Published Hourly Data'!$B:$AT,MATCH(D$1,'Published Hourly Data'!$B$1:$AT$1,0),TRUE)</f>
        <v>231</v>
      </c>
      <c r="E75" s="18">
        <f>VLOOKUP($A75,'Published Hourly Data'!$B:$AT,MATCH(E$1,'Published Hourly Data'!$B$1:$AT$1,0),TRUE)</f>
        <v>308</v>
      </c>
      <c r="F75" s="18">
        <f>VLOOKUP($A75,'Published Hourly Data'!$B:$AT,MATCH(F$1,'Published Hourly Data'!$B$1:$AT$1,0),TRUE)</f>
        <v>76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308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0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118</v>
      </c>
      <c r="Q75" s="18">
        <f>VLOOKUP($A75,'Published Hourly Data'!$B:$AT,MATCH(Q$1,'Published Hourly Data'!$B$1:$AT$1,0),TRUE)</f>
        <v>-42</v>
      </c>
    </row>
    <row r="76" spans="1:17">
      <c r="A76" s="19">
        <f t="shared" si="2"/>
        <v>44220.291666667363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220</v>
      </c>
      <c r="D76" s="18">
        <f>VLOOKUP($A76,'Published Hourly Data'!$B:$AT,MATCH(D$1,'Published Hourly Data'!$B$1:$AT$1,0),TRUE)</f>
        <v>222</v>
      </c>
      <c r="E76" s="18">
        <f>VLOOKUP($A76,'Published Hourly Data'!$B:$AT,MATCH(E$1,'Published Hourly Data'!$B$1:$AT$1,0),TRUE)</f>
        <v>299</v>
      </c>
      <c r="F76" s="18">
        <f>VLOOKUP($A76,'Published Hourly Data'!$B:$AT,MATCH(F$1,'Published Hourly Data'!$B$1:$AT$1,0),TRUE)</f>
        <v>76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299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0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117</v>
      </c>
      <c r="Q76" s="18">
        <f>VLOOKUP($A76,'Published Hourly Data'!$B:$AT,MATCH(Q$1,'Published Hourly Data'!$B$1:$AT$1,0),TRUE)</f>
        <v>-41</v>
      </c>
    </row>
    <row r="77" spans="1:17">
      <c r="A77" s="19">
        <f t="shared" si="2"/>
        <v>44220.333333334027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215</v>
      </c>
      <c r="D77" s="18">
        <f>VLOOKUP($A77,'Published Hourly Data'!$B:$AT,MATCH(D$1,'Published Hourly Data'!$B$1:$AT$1,0),TRUE)</f>
        <v>217</v>
      </c>
      <c r="E77" s="18">
        <f>VLOOKUP($A77,'Published Hourly Data'!$B:$AT,MATCH(E$1,'Published Hourly Data'!$B$1:$AT$1,0),TRUE)</f>
        <v>293</v>
      </c>
      <c r="F77" s="18">
        <f>VLOOKUP($A77,'Published Hourly Data'!$B:$AT,MATCH(F$1,'Published Hourly Data'!$B$1:$AT$1,0),TRUE)</f>
        <v>75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293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0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118</v>
      </c>
      <c r="Q77" s="18">
        <f>VLOOKUP($A77,'Published Hourly Data'!$B:$AT,MATCH(Q$1,'Published Hourly Data'!$B$1:$AT$1,0),TRUE)</f>
        <v>-42</v>
      </c>
    </row>
    <row r="78" spans="1:17">
      <c r="A78" s="19">
        <f t="shared" si="2"/>
        <v>44220.375000000691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212</v>
      </c>
      <c r="D78" s="18">
        <f>VLOOKUP($A78,'Published Hourly Data'!$B:$AT,MATCH(D$1,'Published Hourly Data'!$B$1:$AT$1,0),TRUE)</f>
        <v>214</v>
      </c>
      <c r="E78" s="18">
        <f>VLOOKUP($A78,'Published Hourly Data'!$B:$AT,MATCH(E$1,'Published Hourly Data'!$B$1:$AT$1,0),TRUE)</f>
        <v>291</v>
      </c>
      <c r="F78" s="18">
        <f>VLOOKUP($A78,'Published Hourly Data'!$B:$AT,MATCH(F$1,'Published Hourly Data'!$B$1:$AT$1,0),TRUE)</f>
        <v>76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291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0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119</v>
      </c>
      <c r="Q78" s="18">
        <f>VLOOKUP($A78,'Published Hourly Data'!$B:$AT,MATCH(Q$1,'Published Hourly Data'!$B$1:$AT$1,0),TRUE)</f>
        <v>-43</v>
      </c>
    </row>
    <row r="79" spans="1:17">
      <c r="A79" s="19">
        <f t="shared" si="2"/>
        <v>44220.416666667355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211</v>
      </c>
      <c r="D79" s="18">
        <f>VLOOKUP($A79,'Published Hourly Data'!$B:$AT,MATCH(D$1,'Published Hourly Data'!$B$1:$AT$1,0),TRUE)</f>
        <v>214</v>
      </c>
      <c r="E79" s="18">
        <f>VLOOKUP($A79,'Published Hourly Data'!$B:$AT,MATCH(E$1,'Published Hourly Data'!$B$1:$AT$1,0),TRUE)</f>
        <v>291</v>
      </c>
      <c r="F79" s="18">
        <f>VLOOKUP($A79,'Published Hourly Data'!$B:$AT,MATCH(F$1,'Published Hourly Data'!$B$1:$AT$1,0),TRUE)</f>
        <v>76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291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0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120</v>
      </c>
      <c r="Q79" s="18">
        <f>VLOOKUP($A79,'Published Hourly Data'!$B:$AT,MATCH(Q$1,'Published Hourly Data'!$B$1:$AT$1,0),TRUE)</f>
        <v>-44</v>
      </c>
    </row>
    <row r="80" spans="1:17">
      <c r="A80" s="19">
        <f t="shared" si="2"/>
        <v>44220.45833333402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213</v>
      </c>
      <c r="D80" s="18">
        <f>VLOOKUP($A80,'Published Hourly Data'!$B:$AT,MATCH(D$1,'Published Hourly Data'!$B$1:$AT$1,0),TRUE)</f>
        <v>218</v>
      </c>
      <c r="E80" s="18">
        <f>VLOOKUP($A80,'Published Hourly Data'!$B:$AT,MATCH(E$1,'Published Hourly Data'!$B$1:$AT$1,0),TRUE)</f>
        <v>294</v>
      </c>
      <c r="F80" s="18">
        <f>VLOOKUP($A80,'Published Hourly Data'!$B:$AT,MATCH(F$1,'Published Hourly Data'!$B$1:$AT$1,0),TRUE)</f>
        <v>74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294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0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124</v>
      </c>
      <c r="Q80" s="18">
        <f>VLOOKUP($A80,'Published Hourly Data'!$B:$AT,MATCH(Q$1,'Published Hourly Data'!$B$1:$AT$1,0),TRUE)</f>
        <v>-49</v>
      </c>
    </row>
    <row r="81" spans="1:17">
      <c r="A81" s="19">
        <f t="shared" si="2"/>
        <v>44220.500000000684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221</v>
      </c>
      <c r="D81" s="18">
        <f>VLOOKUP($A81,'Published Hourly Data'!$B:$AT,MATCH(D$1,'Published Hourly Data'!$B$1:$AT$1,0),TRUE)</f>
        <v>228</v>
      </c>
      <c r="E81" s="18">
        <f>VLOOKUP($A81,'Published Hourly Data'!$B:$AT,MATCH(E$1,'Published Hourly Data'!$B$1:$AT$1,0),TRUE)</f>
        <v>304</v>
      </c>
      <c r="F81" s="18">
        <f>VLOOKUP($A81,'Published Hourly Data'!$B:$AT,MATCH(F$1,'Published Hourly Data'!$B$1:$AT$1,0),TRUE)</f>
        <v>75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304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0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127</v>
      </c>
      <c r="Q81" s="18">
        <f>VLOOKUP($A81,'Published Hourly Data'!$B:$AT,MATCH(Q$1,'Published Hourly Data'!$B$1:$AT$1,0),TRUE)</f>
        <v>-52</v>
      </c>
    </row>
    <row r="82" spans="1:17">
      <c r="A82" s="19">
        <f t="shared" si="2"/>
        <v>44220.541666667348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232</v>
      </c>
      <c r="D82" s="18">
        <f>VLOOKUP($A82,'Published Hourly Data'!$B:$AT,MATCH(D$1,'Published Hourly Data'!$B$1:$AT$1,0),TRUE)</f>
        <v>239</v>
      </c>
      <c r="E82" s="18">
        <f>VLOOKUP($A82,'Published Hourly Data'!$B:$AT,MATCH(E$1,'Published Hourly Data'!$B$1:$AT$1,0),TRUE)</f>
        <v>315</v>
      </c>
      <c r="F82" s="18">
        <f>VLOOKUP($A82,'Published Hourly Data'!$B:$AT,MATCH(F$1,'Published Hourly Data'!$B$1:$AT$1,0),TRUE)</f>
        <v>74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315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0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138</v>
      </c>
      <c r="Q82" s="18">
        <f>VLOOKUP($A82,'Published Hourly Data'!$B:$AT,MATCH(Q$1,'Published Hourly Data'!$B$1:$AT$1,0),TRUE)</f>
        <v>-63</v>
      </c>
    </row>
    <row r="83" spans="1:17">
      <c r="A83" s="19">
        <f t="shared" si="2"/>
        <v>44220.583333334012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248</v>
      </c>
      <c r="D83" s="18">
        <f>VLOOKUP($A83,'Published Hourly Data'!$B:$AT,MATCH(D$1,'Published Hourly Data'!$B$1:$AT$1,0),TRUE)</f>
        <v>252</v>
      </c>
      <c r="E83" s="18">
        <f>VLOOKUP($A83,'Published Hourly Data'!$B:$AT,MATCH(E$1,'Published Hourly Data'!$B$1:$AT$1,0),TRUE)</f>
        <v>327</v>
      </c>
      <c r="F83" s="18">
        <f>VLOOKUP($A83,'Published Hourly Data'!$B:$AT,MATCH(F$1,'Published Hourly Data'!$B$1:$AT$1,0),TRUE)</f>
        <v>74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326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0</v>
      </c>
      <c r="L83" s="18">
        <f>VLOOKUP($A83,'Published Hourly Data'!$B:$AT,MATCH(L$1,'Published Hourly Data'!$B$1:$AT$1,0),TRUE)</f>
        <v>1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146</v>
      </c>
      <c r="Q83" s="18">
        <f>VLOOKUP($A83,'Published Hourly Data'!$B:$AT,MATCH(Q$1,'Published Hourly Data'!$B$1:$AT$1,0),TRUE)</f>
        <v>-72</v>
      </c>
    </row>
    <row r="84" spans="1:17">
      <c r="A84" s="19">
        <f t="shared" si="2"/>
        <v>44220.625000000677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260</v>
      </c>
      <c r="D84" s="18">
        <f>VLOOKUP($A84,'Published Hourly Data'!$B:$AT,MATCH(D$1,'Published Hourly Data'!$B$1:$AT$1,0),TRUE)</f>
        <v>267</v>
      </c>
      <c r="E84" s="18">
        <f>VLOOKUP($A84,'Published Hourly Data'!$B:$AT,MATCH(E$1,'Published Hourly Data'!$B$1:$AT$1,0),TRUE)</f>
        <v>342</v>
      </c>
      <c r="F84" s="18">
        <f>VLOOKUP($A84,'Published Hourly Data'!$B:$AT,MATCH(F$1,'Published Hourly Data'!$B$1:$AT$1,0),TRUE)</f>
        <v>75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34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0</v>
      </c>
      <c r="L84" s="18">
        <f>VLOOKUP($A84,'Published Hourly Data'!$B:$AT,MATCH(L$1,'Published Hourly Data'!$B$1:$AT$1,0),TRUE)</f>
        <v>3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146</v>
      </c>
      <c r="Q84" s="18">
        <f>VLOOKUP($A84,'Published Hourly Data'!$B:$AT,MATCH(Q$1,'Published Hourly Data'!$B$1:$AT$1,0),TRUE)</f>
        <v>-71</v>
      </c>
    </row>
    <row r="85" spans="1:17">
      <c r="A85" s="19">
        <f t="shared" si="2"/>
        <v>44220.666666667341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266</v>
      </c>
      <c r="D85" s="18">
        <f>VLOOKUP($A85,'Published Hourly Data'!$B:$AT,MATCH(D$1,'Published Hourly Data'!$B$1:$AT$1,0),TRUE)</f>
        <v>274</v>
      </c>
      <c r="E85" s="18">
        <f>VLOOKUP($A85,'Published Hourly Data'!$B:$AT,MATCH(E$1,'Published Hourly Data'!$B$1:$AT$1,0),TRUE)</f>
        <v>350</v>
      </c>
      <c r="F85" s="18">
        <f>VLOOKUP($A85,'Published Hourly Data'!$B:$AT,MATCH(F$1,'Published Hourly Data'!$B$1:$AT$1,0),TRUE)</f>
        <v>75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345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0</v>
      </c>
      <c r="L85" s="18">
        <f>VLOOKUP($A85,'Published Hourly Data'!$B:$AT,MATCH(L$1,'Published Hourly Data'!$B$1:$AT$1,0),TRUE)</f>
        <v>5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142</v>
      </c>
      <c r="Q85" s="18">
        <f>VLOOKUP($A85,'Published Hourly Data'!$B:$AT,MATCH(Q$1,'Published Hourly Data'!$B$1:$AT$1,0),TRUE)</f>
        <v>-67</v>
      </c>
    </row>
    <row r="86" spans="1:17">
      <c r="A86" s="19">
        <f t="shared" si="2"/>
        <v>44220.708333334005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267</v>
      </c>
      <c r="D86" s="18">
        <f>VLOOKUP($A86,'Published Hourly Data'!$B:$AT,MATCH(D$1,'Published Hourly Data'!$B$1:$AT$1,0),TRUE)</f>
        <v>276</v>
      </c>
      <c r="E86" s="18">
        <f>VLOOKUP($A86,'Published Hourly Data'!$B:$AT,MATCH(E$1,'Published Hourly Data'!$B$1:$AT$1,0),TRUE)</f>
        <v>352</v>
      </c>
      <c r="F86" s="18">
        <f>VLOOKUP($A86,'Published Hourly Data'!$B:$AT,MATCH(F$1,'Published Hourly Data'!$B$1:$AT$1,0),TRUE)</f>
        <v>75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344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0</v>
      </c>
      <c r="L86" s="18">
        <f>VLOOKUP($A86,'Published Hourly Data'!$B:$AT,MATCH(L$1,'Published Hourly Data'!$B$1:$AT$1,0),TRUE)</f>
        <v>9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134</v>
      </c>
      <c r="Q86" s="18">
        <f>VLOOKUP($A86,'Published Hourly Data'!$B:$AT,MATCH(Q$1,'Published Hourly Data'!$B$1:$AT$1,0),TRUE)</f>
        <v>-58</v>
      </c>
    </row>
    <row r="87" spans="1:17">
      <c r="A87" s="19">
        <f t="shared" si="2"/>
        <v>44220.750000000669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268</v>
      </c>
      <c r="D87" s="18">
        <f>VLOOKUP($A87,'Published Hourly Data'!$B:$AT,MATCH(D$1,'Published Hourly Data'!$B$1:$AT$1,0),TRUE)</f>
        <v>276</v>
      </c>
      <c r="E87" s="18">
        <f>VLOOKUP($A87,'Published Hourly Data'!$B:$AT,MATCH(E$1,'Published Hourly Data'!$B$1:$AT$1,0),TRUE)</f>
        <v>352</v>
      </c>
      <c r="F87" s="18">
        <f>VLOOKUP($A87,'Published Hourly Data'!$B:$AT,MATCH(F$1,'Published Hourly Data'!$B$1:$AT$1,0),TRUE)</f>
        <v>75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344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0</v>
      </c>
      <c r="L87" s="18">
        <f>VLOOKUP($A87,'Published Hourly Data'!$B:$AT,MATCH(L$1,'Published Hourly Data'!$B$1:$AT$1,0),TRUE)</f>
        <v>8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135</v>
      </c>
      <c r="Q87" s="18">
        <f>VLOOKUP($A87,'Published Hourly Data'!$B:$AT,MATCH(Q$1,'Published Hourly Data'!$B$1:$AT$1,0),TRUE)</f>
        <v>-60</v>
      </c>
    </row>
    <row r="88" spans="1:17">
      <c r="A88" s="19">
        <f t="shared" si="2"/>
        <v>44220.791666667334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267</v>
      </c>
      <c r="D88" s="18">
        <f>VLOOKUP($A88,'Published Hourly Data'!$B:$AT,MATCH(D$1,'Published Hourly Data'!$B$1:$AT$1,0),TRUE)</f>
        <v>271</v>
      </c>
      <c r="E88" s="18">
        <f>VLOOKUP($A88,'Published Hourly Data'!$B:$AT,MATCH(E$1,'Published Hourly Data'!$B$1:$AT$1,0),TRUE)</f>
        <v>347</v>
      </c>
      <c r="F88" s="18">
        <f>VLOOKUP($A88,'Published Hourly Data'!$B:$AT,MATCH(F$1,'Published Hourly Data'!$B$1:$AT$1,0),TRUE)</f>
        <v>75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341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0</v>
      </c>
      <c r="L88" s="18">
        <f>VLOOKUP($A88,'Published Hourly Data'!$B:$AT,MATCH(L$1,'Published Hourly Data'!$B$1:$AT$1,0),TRUE)</f>
        <v>6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134</v>
      </c>
      <c r="Q88" s="18">
        <f>VLOOKUP($A88,'Published Hourly Data'!$B:$AT,MATCH(Q$1,'Published Hourly Data'!$B$1:$AT$1,0),TRUE)</f>
        <v>-59</v>
      </c>
    </row>
    <row r="89" spans="1:17">
      <c r="A89" s="19">
        <f t="shared" si="2"/>
        <v>44220.833333333998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263</v>
      </c>
      <c r="D89" s="18">
        <f>VLOOKUP($A89,'Published Hourly Data'!$B:$AT,MATCH(D$1,'Published Hourly Data'!$B$1:$AT$1,0),TRUE)</f>
        <v>269</v>
      </c>
      <c r="E89" s="18">
        <f>VLOOKUP($A89,'Published Hourly Data'!$B:$AT,MATCH(E$1,'Published Hourly Data'!$B$1:$AT$1,0),TRUE)</f>
        <v>346</v>
      </c>
      <c r="F89" s="18">
        <f>VLOOKUP($A89,'Published Hourly Data'!$B:$AT,MATCH(F$1,'Published Hourly Data'!$B$1:$AT$1,0),TRUE)</f>
        <v>75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343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0</v>
      </c>
      <c r="L89" s="18">
        <f>VLOOKUP($A89,'Published Hourly Data'!$B:$AT,MATCH(L$1,'Published Hourly Data'!$B$1:$AT$1,0),TRUE)</f>
        <v>3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136</v>
      </c>
      <c r="Q89" s="18">
        <f>VLOOKUP($A89,'Published Hourly Data'!$B:$AT,MATCH(Q$1,'Published Hourly Data'!$B$1:$AT$1,0),TRUE)</f>
        <v>-61</v>
      </c>
    </row>
    <row r="90" spans="1:17">
      <c r="A90" s="19">
        <f t="shared" si="2"/>
        <v>44220.875000000662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260</v>
      </c>
      <c r="D90" s="18">
        <f>VLOOKUP($A90,'Published Hourly Data'!$B:$AT,MATCH(D$1,'Published Hourly Data'!$B$1:$AT$1,0),TRUE)</f>
        <v>267</v>
      </c>
      <c r="E90" s="18">
        <f>VLOOKUP($A90,'Published Hourly Data'!$B:$AT,MATCH(E$1,'Published Hourly Data'!$B$1:$AT$1,0),TRUE)</f>
        <v>342</v>
      </c>
      <c r="F90" s="18">
        <f>VLOOKUP($A90,'Published Hourly Data'!$B:$AT,MATCH(F$1,'Published Hourly Data'!$B$1:$AT$1,0),TRUE)</f>
        <v>74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34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0</v>
      </c>
      <c r="L90" s="18">
        <f>VLOOKUP($A90,'Published Hourly Data'!$B:$AT,MATCH(L$1,'Published Hourly Data'!$B$1:$AT$1,0),TRUE)</f>
        <v>3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140</v>
      </c>
      <c r="Q90" s="18">
        <f>VLOOKUP($A90,'Published Hourly Data'!$B:$AT,MATCH(Q$1,'Published Hourly Data'!$B$1:$AT$1,0),TRUE)</f>
        <v>-66</v>
      </c>
    </row>
    <row r="91" spans="1:17">
      <c r="A91" s="19">
        <f t="shared" si="2"/>
        <v>44220.916666667326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262</v>
      </c>
      <c r="D91" s="18">
        <f>VLOOKUP($A91,'Published Hourly Data'!$B:$AT,MATCH(D$1,'Published Hourly Data'!$B$1:$AT$1,0),TRUE)</f>
        <v>267</v>
      </c>
      <c r="E91" s="18">
        <f>VLOOKUP($A91,'Published Hourly Data'!$B:$AT,MATCH(E$1,'Published Hourly Data'!$B$1:$AT$1,0),TRUE)</f>
        <v>343</v>
      </c>
      <c r="F91" s="18">
        <f>VLOOKUP($A91,'Published Hourly Data'!$B:$AT,MATCH(F$1,'Published Hourly Data'!$B$1:$AT$1,0),TRUE)</f>
        <v>75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341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0</v>
      </c>
      <c r="L91" s="18">
        <f>VLOOKUP($A91,'Published Hourly Data'!$B:$AT,MATCH(L$1,'Published Hourly Data'!$B$1:$AT$1,0),TRUE)</f>
        <v>2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136</v>
      </c>
      <c r="Q91" s="18">
        <f>VLOOKUP($A91,'Published Hourly Data'!$B:$AT,MATCH(Q$1,'Published Hourly Data'!$B$1:$AT$1,0),TRUE)</f>
        <v>-61</v>
      </c>
    </row>
    <row r="92" spans="1:17">
      <c r="A92" s="19">
        <f t="shared" si="2"/>
        <v>44220.958333333991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272</v>
      </c>
      <c r="D92" s="18">
        <f>VLOOKUP($A92,'Published Hourly Data'!$B:$AT,MATCH(D$1,'Published Hourly Data'!$B$1:$AT$1,0),TRUE)</f>
        <v>276</v>
      </c>
      <c r="E92" s="18">
        <f>VLOOKUP($A92,'Published Hourly Data'!$B:$AT,MATCH(E$1,'Published Hourly Data'!$B$1:$AT$1,0),TRUE)</f>
        <v>351</v>
      </c>
      <c r="F92" s="18">
        <f>VLOOKUP($A92,'Published Hourly Data'!$B:$AT,MATCH(F$1,'Published Hourly Data'!$B$1:$AT$1,0),TRUE)</f>
        <v>74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351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0</v>
      </c>
      <c r="L92" s="18">
        <f>VLOOKUP($A92,'Published Hourly Data'!$B:$AT,MATCH(L$1,'Published Hourly Data'!$B$1:$AT$1,0),TRUE)</f>
        <v>1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137</v>
      </c>
      <c r="Q92" s="18">
        <f>VLOOKUP($A92,'Published Hourly Data'!$B:$AT,MATCH(Q$1,'Published Hourly Data'!$B$1:$AT$1,0),TRUE)</f>
        <v>-63</v>
      </c>
    </row>
    <row r="93" spans="1:17">
      <c r="A93" s="19">
        <f t="shared" si="2"/>
        <v>44221.000000000655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287</v>
      </c>
      <c r="D93" s="18">
        <f>VLOOKUP($A93,'Published Hourly Data'!$B:$AT,MATCH(D$1,'Published Hourly Data'!$B$1:$AT$1,0),TRUE)</f>
        <v>295</v>
      </c>
      <c r="E93" s="18">
        <f>VLOOKUP($A93,'Published Hourly Data'!$B:$AT,MATCH(E$1,'Published Hourly Data'!$B$1:$AT$1,0),TRUE)</f>
        <v>370</v>
      </c>
      <c r="F93" s="18">
        <f>VLOOKUP($A93,'Published Hourly Data'!$B:$AT,MATCH(F$1,'Published Hourly Data'!$B$1:$AT$1,0),TRUE)</f>
        <v>74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37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0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146</v>
      </c>
      <c r="Q93" s="18">
        <f>VLOOKUP($A93,'Published Hourly Data'!$B:$AT,MATCH(Q$1,'Published Hourly Data'!$B$1:$AT$1,0),TRUE)</f>
        <v>-72</v>
      </c>
    </row>
    <row r="94" spans="1:17">
      <c r="A94" s="19">
        <f t="shared" si="2"/>
        <v>44221.041666667319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285</v>
      </c>
      <c r="D94" s="18">
        <f>VLOOKUP($A94,'Published Hourly Data'!$B:$AT,MATCH(D$1,'Published Hourly Data'!$B$1:$AT$1,0),TRUE)</f>
        <v>296</v>
      </c>
      <c r="E94" s="18">
        <f>VLOOKUP($A94,'Published Hourly Data'!$B:$AT,MATCH(E$1,'Published Hourly Data'!$B$1:$AT$1,0),TRUE)</f>
        <v>372</v>
      </c>
      <c r="F94" s="18">
        <f>VLOOKUP($A94,'Published Hourly Data'!$B:$AT,MATCH(F$1,'Published Hourly Data'!$B$1:$AT$1,0),TRUE)</f>
        <v>75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372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0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145</v>
      </c>
      <c r="Q94" s="18">
        <f>VLOOKUP($A94,'Published Hourly Data'!$B:$AT,MATCH(Q$1,'Published Hourly Data'!$B$1:$AT$1,0),TRUE)</f>
        <v>-70</v>
      </c>
    </row>
    <row r="95" spans="1:17">
      <c r="A95" s="19">
        <f t="shared" si="2"/>
        <v>44221.083333333983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276</v>
      </c>
      <c r="D95" s="18">
        <f>VLOOKUP($A95,'Published Hourly Data'!$B:$AT,MATCH(D$1,'Published Hourly Data'!$B$1:$AT$1,0),TRUE)</f>
        <v>287</v>
      </c>
      <c r="E95" s="18">
        <f>VLOOKUP($A95,'Published Hourly Data'!$B:$AT,MATCH(E$1,'Published Hourly Data'!$B$1:$AT$1,0),TRUE)</f>
        <v>364</v>
      </c>
      <c r="F95" s="18">
        <f>VLOOKUP($A95,'Published Hourly Data'!$B:$AT,MATCH(F$1,'Published Hourly Data'!$B$1:$AT$1,0),TRUE)</f>
        <v>76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364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0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142</v>
      </c>
      <c r="Q95" s="18">
        <f>VLOOKUP($A95,'Published Hourly Data'!$B:$AT,MATCH(Q$1,'Published Hourly Data'!$B$1:$AT$1,0),TRUE)</f>
        <v>-66</v>
      </c>
    </row>
    <row r="96" spans="1:17">
      <c r="A96" s="19">
        <f t="shared" si="2"/>
        <v>44221.125000000648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265</v>
      </c>
      <c r="D96" s="18">
        <f>VLOOKUP($A96,'Published Hourly Data'!$B:$AT,MATCH(D$1,'Published Hourly Data'!$B$1:$AT$1,0),TRUE)</f>
        <v>272</v>
      </c>
      <c r="E96" s="18">
        <f>VLOOKUP($A96,'Published Hourly Data'!$B:$AT,MATCH(E$1,'Published Hourly Data'!$B$1:$AT$1,0),TRUE)</f>
        <v>348</v>
      </c>
      <c r="F96" s="18">
        <f>VLOOKUP($A96,'Published Hourly Data'!$B:$AT,MATCH(F$1,'Published Hourly Data'!$B$1:$AT$1,0),TRUE)</f>
        <v>75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348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0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134</v>
      </c>
      <c r="Q96" s="18">
        <f>VLOOKUP($A96,'Published Hourly Data'!$B:$AT,MATCH(Q$1,'Published Hourly Data'!$B$1:$AT$1,0),TRUE)</f>
        <v>-58</v>
      </c>
    </row>
    <row r="97" spans="1:17">
      <c r="A97" s="19">
        <f t="shared" si="2"/>
        <v>44221.166666667312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249</v>
      </c>
      <c r="D97" s="18">
        <f>VLOOKUP($A97,'Published Hourly Data'!$B:$AT,MATCH(D$1,'Published Hourly Data'!$B$1:$AT$1,0),TRUE)</f>
        <v>254</v>
      </c>
      <c r="E97" s="18">
        <f>VLOOKUP($A97,'Published Hourly Data'!$B:$AT,MATCH(E$1,'Published Hourly Data'!$B$1:$AT$1,0),TRUE)</f>
        <v>331</v>
      </c>
      <c r="F97" s="18">
        <f>VLOOKUP($A97,'Published Hourly Data'!$B:$AT,MATCH(F$1,'Published Hourly Data'!$B$1:$AT$1,0),TRUE)</f>
        <v>76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331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0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122</v>
      </c>
      <c r="Q97" s="18">
        <f>VLOOKUP($A97,'Published Hourly Data'!$B:$AT,MATCH(Q$1,'Published Hourly Data'!$B$1:$AT$1,0),TRUE)</f>
        <v>-47</v>
      </c>
    </row>
    <row r="98" spans="1:17">
      <c r="A98" s="19">
        <f t="shared" si="2"/>
        <v>44221.208333333976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232</v>
      </c>
      <c r="D98" s="18">
        <f>VLOOKUP($A98,'Published Hourly Data'!$B:$AT,MATCH(D$1,'Published Hourly Data'!$B$1:$AT$1,0),TRUE)</f>
        <v>235</v>
      </c>
      <c r="E98" s="18">
        <f>VLOOKUP($A98,'Published Hourly Data'!$B:$AT,MATCH(E$1,'Published Hourly Data'!$B$1:$AT$1,0),TRUE)</f>
        <v>311</v>
      </c>
      <c r="F98" s="18">
        <f>VLOOKUP($A98,'Published Hourly Data'!$B:$AT,MATCH(F$1,'Published Hourly Data'!$B$1:$AT$1,0),TRUE)</f>
        <v>75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311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0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111</v>
      </c>
      <c r="Q98" s="18">
        <f>VLOOKUP($A98,'Published Hourly Data'!$B:$AT,MATCH(Q$1,'Published Hourly Data'!$B$1:$AT$1,0),TRUE)</f>
        <v>-36</v>
      </c>
    </row>
    <row r="99" spans="1:17">
      <c r="A99" s="19">
        <f t="shared" si="2"/>
        <v>44221.25000000064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218</v>
      </c>
      <c r="D99" s="18">
        <f>VLOOKUP($A99,'Published Hourly Data'!$B:$AT,MATCH(D$1,'Published Hourly Data'!$B$1:$AT$1,0),TRUE)</f>
        <v>220</v>
      </c>
      <c r="E99" s="18">
        <f>VLOOKUP($A99,'Published Hourly Data'!$B:$AT,MATCH(E$1,'Published Hourly Data'!$B$1:$AT$1,0),TRUE)</f>
        <v>266</v>
      </c>
      <c r="F99" s="18">
        <f>VLOOKUP($A99,'Published Hourly Data'!$B:$AT,MATCH(F$1,'Published Hourly Data'!$B$1:$AT$1,0),TRUE)</f>
        <v>46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266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0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91</v>
      </c>
      <c r="Q99" s="18">
        <f>VLOOKUP($A99,'Published Hourly Data'!$B:$AT,MATCH(Q$1,'Published Hourly Data'!$B$1:$AT$1,0),TRUE)</f>
        <v>-45</v>
      </c>
    </row>
    <row r="100" spans="1:17">
      <c r="A100" s="19">
        <f t="shared" si="2"/>
        <v>44221.291666667305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206</v>
      </c>
      <c r="D100" s="18">
        <f>VLOOKUP($A100,'Published Hourly Data'!$B:$AT,MATCH(D$1,'Published Hourly Data'!$B$1:$AT$1,0),TRUE)</f>
        <v>209</v>
      </c>
      <c r="E100" s="18">
        <f>VLOOKUP($A100,'Published Hourly Data'!$B:$AT,MATCH(E$1,'Published Hourly Data'!$B$1:$AT$1,0),TRUE)</f>
        <v>281</v>
      </c>
      <c r="F100" s="18">
        <f>VLOOKUP($A100,'Published Hourly Data'!$B:$AT,MATCH(F$1,'Published Hourly Data'!$B$1:$AT$1,0),TRUE)</f>
        <v>71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281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0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103</v>
      </c>
      <c r="Q100" s="18">
        <f>VLOOKUP($A100,'Published Hourly Data'!$B:$AT,MATCH(Q$1,'Published Hourly Data'!$B$1:$AT$1,0),TRUE)</f>
        <v>-31</v>
      </c>
    </row>
    <row r="101" spans="1:17">
      <c r="A101" s="19">
        <f t="shared" si="2"/>
        <v>44221.333333333969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200</v>
      </c>
      <c r="D101" s="18">
        <f>VLOOKUP($A101,'Published Hourly Data'!$B:$AT,MATCH(D$1,'Published Hourly Data'!$B$1:$AT$1,0),TRUE)</f>
        <v>202</v>
      </c>
      <c r="E101" s="18">
        <f>VLOOKUP($A101,'Published Hourly Data'!$B:$AT,MATCH(E$1,'Published Hourly Data'!$B$1:$AT$1,0),TRUE)</f>
        <v>276</v>
      </c>
      <c r="F101" s="18">
        <f>VLOOKUP($A101,'Published Hourly Data'!$B:$AT,MATCH(F$1,'Published Hourly Data'!$B$1:$AT$1,0),TRUE)</f>
        <v>73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276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0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103</v>
      </c>
      <c r="Q101" s="18">
        <f>VLOOKUP($A101,'Published Hourly Data'!$B:$AT,MATCH(Q$1,'Published Hourly Data'!$B$1:$AT$1,0),TRUE)</f>
        <v>-30</v>
      </c>
    </row>
    <row r="102" spans="1:17">
      <c r="A102" s="19">
        <f t="shared" si="2"/>
        <v>44221.375000000633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198</v>
      </c>
      <c r="D102" s="18">
        <f>VLOOKUP($A102,'Published Hourly Data'!$B:$AT,MATCH(D$1,'Published Hourly Data'!$B$1:$AT$1,0),TRUE)</f>
        <v>200</v>
      </c>
      <c r="E102" s="18">
        <f>VLOOKUP($A102,'Published Hourly Data'!$B:$AT,MATCH(E$1,'Published Hourly Data'!$B$1:$AT$1,0),TRUE)</f>
        <v>272</v>
      </c>
      <c r="F102" s="18">
        <f>VLOOKUP($A102,'Published Hourly Data'!$B:$AT,MATCH(F$1,'Published Hourly Data'!$B$1:$AT$1,0),TRUE)</f>
        <v>71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272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0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103</v>
      </c>
      <c r="Q102" s="18">
        <f>VLOOKUP($A102,'Published Hourly Data'!$B:$AT,MATCH(Q$1,'Published Hourly Data'!$B$1:$AT$1,0),TRUE)</f>
        <v>-32</v>
      </c>
    </row>
    <row r="103" spans="1:17">
      <c r="A103" s="19">
        <f t="shared" si="2"/>
        <v>44221.416666667297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201</v>
      </c>
      <c r="D103" s="18">
        <f>VLOOKUP($A103,'Published Hourly Data'!$B:$AT,MATCH(D$1,'Published Hourly Data'!$B$1:$AT$1,0),TRUE)</f>
        <v>203</v>
      </c>
      <c r="E103" s="18">
        <f>VLOOKUP($A103,'Published Hourly Data'!$B:$AT,MATCH(E$1,'Published Hourly Data'!$B$1:$AT$1,0),TRUE)</f>
        <v>275</v>
      </c>
      <c r="F103" s="18">
        <f>VLOOKUP($A103,'Published Hourly Data'!$B:$AT,MATCH(F$1,'Published Hourly Data'!$B$1:$AT$1,0),TRUE)</f>
        <v>71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275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0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104</v>
      </c>
      <c r="Q103" s="18">
        <f>VLOOKUP($A103,'Published Hourly Data'!$B:$AT,MATCH(Q$1,'Published Hourly Data'!$B$1:$AT$1,0),TRUE)</f>
        <v>-33</v>
      </c>
    </row>
    <row r="104" spans="1:17">
      <c r="A104" s="19">
        <f t="shared" si="2"/>
        <v>44221.458333333961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213</v>
      </c>
      <c r="D104" s="18">
        <f>VLOOKUP($A104,'Published Hourly Data'!$B:$AT,MATCH(D$1,'Published Hourly Data'!$B$1:$AT$1,0),TRUE)</f>
        <v>217</v>
      </c>
      <c r="E104" s="18">
        <f>VLOOKUP($A104,'Published Hourly Data'!$B:$AT,MATCH(E$1,'Published Hourly Data'!$B$1:$AT$1,0),TRUE)</f>
        <v>261</v>
      </c>
      <c r="F104" s="18">
        <f>VLOOKUP($A104,'Published Hourly Data'!$B:$AT,MATCH(F$1,'Published Hourly Data'!$B$1:$AT$1,0),TRUE)</f>
        <v>44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261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0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99</v>
      </c>
      <c r="Q104" s="18">
        <f>VLOOKUP($A104,'Published Hourly Data'!$B:$AT,MATCH(Q$1,'Published Hourly Data'!$B$1:$AT$1,0),TRUE)</f>
        <v>-55</v>
      </c>
    </row>
    <row r="105" spans="1:17">
      <c r="A105" s="19">
        <f t="shared" si="2"/>
        <v>44221.500000000626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239</v>
      </c>
      <c r="D105" s="18">
        <f>VLOOKUP($A105,'Published Hourly Data'!$B:$AT,MATCH(D$1,'Published Hourly Data'!$B$1:$AT$1,0),TRUE)</f>
        <v>245</v>
      </c>
      <c r="E105" s="18">
        <f>VLOOKUP($A105,'Published Hourly Data'!$B:$AT,MATCH(E$1,'Published Hourly Data'!$B$1:$AT$1,0),TRUE)</f>
        <v>288</v>
      </c>
      <c r="F105" s="18">
        <f>VLOOKUP($A105,'Published Hourly Data'!$B:$AT,MATCH(F$1,'Published Hourly Data'!$B$1:$AT$1,0),TRUE)</f>
        <v>42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288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0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109</v>
      </c>
      <c r="Q105" s="18">
        <f>VLOOKUP($A105,'Published Hourly Data'!$B:$AT,MATCH(Q$1,'Published Hourly Data'!$B$1:$AT$1,0),TRUE)</f>
        <v>-68</v>
      </c>
    </row>
    <row r="106" spans="1:17">
      <c r="A106" s="19">
        <f t="shared" si="2"/>
        <v>44221.54166666729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260</v>
      </c>
      <c r="D106" s="18">
        <f>VLOOKUP($A106,'Published Hourly Data'!$B:$AT,MATCH(D$1,'Published Hourly Data'!$B$1:$AT$1,0),TRUE)</f>
        <v>268</v>
      </c>
      <c r="E106" s="18">
        <f>VLOOKUP($A106,'Published Hourly Data'!$B:$AT,MATCH(E$1,'Published Hourly Data'!$B$1:$AT$1,0),TRUE)</f>
        <v>312</v>
      </c>
      <c r="F106" s="18">
        <f>VLOOKUP($A106,'Published Hourly Data'!$B:$AT,MATCH(F$1,'Published Hourly Data'!$B$1:$AT$1,0),TRUE)</f>
        <v>43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312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0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120</v>
      </c>
      <c r="Q106" s="18">
        <f>VLOOKUP($A106,'Published Hourly Data'!$B:$AT,MATCH(Q$1,'Published Hourly Data'!$B$1:$AT$1,0),TRUE)</f>
        <v>-77</v>
      </c>
    </row>
    <row r="107" spans="1:17">
      <c r="A107" s="19">
        <f t="shared" si="2"/>
        <v>44221.583333333954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268</v>
      </c>
      <c r="D107" s="18">
        <f>VLOOKUP($A107,'Published Hourly Data'!$B:$AT,MATCH(D$1,'Published Hourly Data'!$B$1:$AT$1,0),TRUE)</f>
        <v>274</v>
      </c>
      <c r="E107" s="18">
        <f>VLOOKUP($A107,'Published Hourly Data'!$B:$AT,MATCH(E$1,'Published Hourly Data'!$B$1:$AT$1,0),TRUE)</f>
        <v>319</v>
      </c>
      <c r="F107" s="18">
        <f>VLOOKUP($A107,'Published Hourly Data'!$B:$AT,MATCH(F$1,'Published Hourly Data'!$B$1:$AT$1,0),TRUE)</f>
        <v>43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317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0</v>
      </c>
      <c r="L107" s="18">
        <f>VLOOKUP($A107,'Published Hourly Data'!$B:$AT,MATCH(L$1,'Published Hourly Data'!$B$1:$AT$1,0),TRUE)</f>
        <v>2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121</v>
      </c>
      <c r="Q107" s="18">
        <f>VLOOKUP($A107,'Published Hourly Data'!$B:$AT,MATCH(Q$1,'Published Hourly Data'!$B$1:$AT$1,0),TRUE)</f>
        <v>-78</v>
      </c>
    </row>
    <row r="108" spans="1:17">
      <c r="A108" s="19">
        <f t="shared" si="2"/>
        <v>44221.625000000618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276</v>
      </c>
      <c r="D108" s="18">
        <f>VLOOKUP($A108,'Published Hourly Data'!$B:$AT,MATCH(D$1,'Published Hourly Data'!$B$1:$AT$1,0),TRUE)</f>
        <v>276</v>
      </c>
      <c r="E108" s="18">
        <f>VLOOKUP($A108,'Published Hourly Data'!$B:$AT,MATCH(E$1,'Published Hourly Data'!$B$1:$AT$1,0),TRUE)</f>
        <v>321</v>
      </c>
      <c r="F108" s="18">
        <f>VLOOKUP($A108,'Published Hourly Data'!$B:$AT,MATCH(F$1,'Published Hourly Data'!$B$1:$AT$1,0),TRUE)</f>
        <v>44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316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0</v>
      </c>
      <c r="L108" s="18">
        <f>VLOOKUP($A108,'Published Hourly Data'!$B:$AT,MATCH(L$1,'Published Hourly Data'!$B$1:$AT$1,0),TRUE)</f>
        <v>5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120</v>
      </c>
      <c r="Q108" s="18">
        <f>VLOOKUP($A108,'Published Hourly Data'!$B:$AT,MATCH(Q$1,'Published Hourly Data'!$B$1:$AT$1,0),TRUE)</f>
        <v>-76</v>
      </c>
    </row>
    <row r="109" spans="1:17">
      <c r="A109" s="19">
        <f t="shared" si="2"/>
        <v>44221.666666667283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281</v>
      </c>
      <c r="D109" s="18">
        <f>VLOOKUP($A109,'Published Hourly Data'!$B:$AT,MATCH(D$1,'Published Hourly Data'!$B$1:$AT$1,0),TRUE)</f>
        <v>277</v>
      </c>
      <c r="E109" s="18">
        <f>VLOOKUP($A109,'Published Hourly Data'!$B:$AT,MATCH(E$1,'Published Hourly Data'!$B$1:$AT$1,0),TRUE)</f>
        <v>322</v>
      </c>
      <c r="F109" s="18">
        <f>VLOOKUP($A109,'Published Hourly Data'!$B:$AT,MATCH(F$1,'Published Hourly Data'!$B$1:$AT$1,0),TRUE)</f>
        <v>44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307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0</v>
      </c>
      <c r="L109" s="18">
        <f>VLOOKUP($A109,'Published Hourly Data'!$B:$AT,MATCH(L$1,'Published Hourly Data'!$B$1:$AT$1,0),TRUE)</f>
        <v>15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116</v>
      </c>
      <c r="Q109" s="18">
        <f>VLOOKUP($A109,'Published Hourly Data'!$B:$AT,MATCH(Q$1,'Published Hourly Data'!$B$1:$AT$1,0),TRUE)</f>
        <v>-72</v>
      </c>
    </row>
    <row r="110" spans="1:17">
      <c r="A110" s="19">
        <f t="shared" si="2"/>
        <v>44221.708333333947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285</v>
      </c>
      <c r="D110" s="18">
        <f>VLOOKUP($A110,'Published Hourly Data'!$B:$AT,MATCH(D$1,'Published Hourly Data'!$B$1:$AT$1,0),TRUE)</f>
        <v>282</v>
      </c>
      <c r="E110" s="18">
        <f>VLOOKUP($A110,'Published Hourly Data'!$B:$AT,MATCH(E$1,'Published Hourly Data'!$B$1:$AT$1,0),TRUE)</f>
        <v>326</v>
      </c>
      <c r="F110" s="18">
        <f>VLOOKUP($A110,'Published Hourly Data'!$B:$AT,MATCH(F$1,'Published Hourly Data'!$B$1:$AT$1,0),TRUE)</f>
        <v>43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311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0</v>
      </c>
      <c r="L110" s="18">
        <f>VLOOKUP($A110,'Published Hourly Data'!$B:$AT,MATCH(L$1,'Published Hourly Data'!$B$1:$AT$1,0),TRUE)</f>
        <v>14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108</v>
      </c>
      <c r="Q110" s="18">
        <f>VLOOKUP($A110,'Published Hourly Data'!$B:$AT,MATCH(Q$1,'Published Hourly Data'!$B$1:$AT$1,0),TRUE)</f>
        <v>-65</v>
      </c>
    </row>
    <row r="111" spans="1:17">
      <c r="A111" s="19">
        <f t="shared" si="2"/>
        <v>44221.750000000611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288</v>
      </c>
      <c r="D111" s="18">
        <f>VLOOKUP($A111,'Published Hourly Data'!$B:$AT,MATCH(D$1,'Published Hourly Data'!$B$1:$AT$1,0),TRUE)</f>
        <v>285</v>
      </c>
      <c r="E111" s="18">
        <f>VLOOKUP($A111,'Published Hourly Data'!$B:$AT,MATCH(E$1,'Published Hourly Data'!$B$1:$AT$1,0),TRUE)</f>
        <v>329</v>
      </c>
      <c r="F111" s="18">
        <f>VLOOKUP($A111,'Published Hourly Data'!$B:$AT,MATCH(F$1,'Published Hourly Data'!$B$1:$AT$1,0),TRUE)</f>
        <v>43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317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0</v>
      </c>
      <c r="L111" s="18">
        <f>VLOOKUP($A111,'Published Hourly Data'!$B:$AT,MATCH(L$1,'Published Hourly Data'!$B$1:$AT$1,0),TRUE)</f>
        <v>12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112</v>
      </c>
      <c r="Q111" s="18">
        <f>VLOOKUP($A111,'Published Hourly Data'!$B:$AT,MATCH(Q$1,'Published Hourly Data'!$B$1:$AT$1,0),TRUE)</f>
        <v>-69</v>
      </c>
    </row>
    <row r="112" spans="1:17">
      <c r="A112" s="19">
        <f t="shared" si="2"/>
        <v>44221.791666667275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288</v>
      </c>
      <c r="D112" s="18">
        <f>VLOOKUP($A112,'Published Hourly Data'!$B:$AT,MATCH(D$1,'Published Hourly Data'!$B$1:$AT$1,0),TRUE)</f>
        <v>285</v>
      </c>
      <c r="E112" s="18">
        <f>VLOOKUP($A112,'Published Hourly Data'!$B:$AT,MATCH(E$1,'Published Hourly Data'!$B$1:$AT$1,0),TRUE)</f>
        <v>329</v>
      </c>
      <c r="F112" s="18">
        <f>VLOOKUP($A112,'Published Hourly Data'!$B:$AT,MATCH(F$1,'Published Hourly Data'!$B$1:$AT$1,0),TRUE)</f>
        <v>43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315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0</v>
      </c>
      <c r="L112" s="18">
        <f>VLOOKUP($A112,'Published Hourly Data'!$B:$AT,MATCH(L$1,'Published Hourly Data'!$B$1:$AT$1,0),TRUE)</f>
        <v>15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113</v>
      </c>
      <c r="Q112" s="18">
        <f>VLOOKUP($A112,'Published Hourly Data'!$B:$AT,MATCH(Q$1,'Published Hourly Data'!$B$1:$AT$1,0),TRUE)</f>
        <v>-70</v>
      </c>
    </row>
    <row r="113" spans="1:17">
      <c r="A113" s="19">
        <f t="shared" si="2"/>
        <v>44221.8333333339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288</v>
      </c>
      <c r="D113" s="18">
        <f>VLOOKUP($A113,'Published Hourly Data'!$B:$AT,MATCH(D$1,'Published Hourly Data'!$B$1:$AT$1,0),TRUE)</f>
        <v>286</v>
      </c>
      <c r="E113" s="18">
        <f>VLOOKUP($A113,'Published Hourly Data'!$B:$AT,MATCH(E$1,'Published Hourly Data'!$B$1:$AT$1,0),TRUE)</f>
        <v>330</v>
      </c>
      <c r="F113" s="18">
        <f>VLOOKUP($A113,'Published Hourly Data'!$B:$AT,MATCH(F$1,'Published Hourly Data'!$B$1:$AT$1,0),TRUE)</f>
        <v>43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321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0</v>
      </c>
      <c r="L113" s="18">
        <f>VLOOKUP($A113,'Published Hourly Data'!$B:$AT,MATCH(L$1,'Published Hourly Data'!$B$1:$AT$1,0),TRUE)</f>
        <v>9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108</v>
      </c>
      <c r="Q113" s="18">
        <f>VLOOKUP($A113,'Published Hourly Data'!$B:$AT,MATCH(Q$1,'Published Hourly Data'!$B$1:$AT$1,0),TRUE)</f>
        <v>-65</v>
      </c>
    </row>
    <row r="114" spans="1:17">
      <c r="A114" s="19">
        <f t="shared" si="2"/>
        <v>44221.875000000604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286</v>
      </c>
      <c r="D114" s="18">
        <f>VLOOKUP($A114,'Published Hourly Data'!$B:$AT,MATCH(D$1,'Published Hourly Data'!$B$1:$AT$1,0),TRUE)</f>
        <v>286</v>
      </c>
      <c r="E114" s="18">
        <f>VLOOKUP($A114,'Published Hourly Data'!$B:$AT,MATCH(E$1,'Published Hourly Data'!$B$1:$AT$1,0),TRUE)</f>
        <v>330</v>
      </c>
      <c r="F114" s="18">
        <f>VLOOKUP($A114,'Published Hourly Data'!$B:$AT,MATCH(F$1,'Published Hourly Data'!$B$1:$AT$1,0),TRUE)</f>
        <v>43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323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0</v>
      </c>
      <c r="L114" s="18">
        <f>VLOOKUP($A114,'Published Hourly Data'!$B:$AT,MATCH(L$1,'Published Hourly Data'!$B$1:$AT$1,0),TRUE)</f>
        <v>7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113</v>
      </c>
      <c r="Q114" s="18">
        <f>VLOOKUP($A114,'Published Hourly Data'!$B:$AT,MATCH(Q$1,'Published Hourly Data'!$B$1:$AT$1,0),TRUE)</f>
        <v>-69</v>
      </c>
    </row>
    <row r="115" spans="1:17">
      <c r="A115" s="19">
        <f t="shared" si="2"/>
        <v>44221.916666667268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285</v>
      </c>
      <c r="D115" s="18">
        <f>VLOOKUP($A115,'Published Hourly Data'!$B:$AT,MATCH(D$1,'Published Hourly Data'!$B$1:$AT$1,0),TRUE)</f>
        <v>286</v>
      </c>
      <c r="E115" s="18">
        <f>VLOOKUP($A115,'Published Hourly Data'!$B:$AT,MATCH(E$1,'Published Hourly Data'!$B$1:$AT$1,0),TRUE)</f>
        <v>330</v>
      </c>
      <c r="F115" s="18">
        <f>VLOOKUP($A115,'Published Hourly Data'!$B:$AT,MATCH(F$1,'Published Hourly Data'!$B$1:$AT$1,0),TRUE)</f>
        <v>43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327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0</v>
      </c>
      <c r="L115" s="18">
        <f>VLOOKUP($A115,'Published Hourly Data'!$B:$AT,MATCH(L$1,'Published Hourly Data'!$B$1:$AT$1,0),TRUE)</f>
        <v>3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115</v>
      </c>
      <c r="Q115" s="18">
        <f>VLOOKUP($A115,'Published Hourly Data'!$B:$AT,MATCH(Q$1,'Published Hourly Data'!$B$1:$AT$1,0),TRUE)</f>
        <v>-72</v>
      </c>
    </row>
    <row r="116" spans="1:17">
      <c r="A116" s="19">
        <f t="shared" si="2"/>
        <v>44221.958333333932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290</v>
      </c>
      <c r="D116" s="18">
        <f>VLOOKUP($A116,'Published Hourly Data'!$B:$AT,MATCH(D$1,'Published Hourly Data'!$B$1:$AT$1,0),TRUE)</f>
        <v>289</v>
      </c>
      <c r="E116" s="18">
        <f>VLOOKUP($A116,'Published Hourly Data'!$B:$AT,MATCH(E$1,'Published Hourly Data'!$B$1:$AT$1,0),TRUE)</f>
        <v>333</v>
      </c>
      <c r="F116" s="18">
        <f>VLOOKUP($A116,'Published Hourly Data'!$B:$AT,MATCH(F$1,'Published Hourly Data'!$B$1:$AT$1,0),TRUE)</f>
        <v>43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333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0</v>
      </c>
      <c r="L116" s="18">
        <f>VLOOKUP($A116,'Published Hourly Data'!$B:$AT,MATCH(L$1,'Published Hourly Data'!$B$1:$AT$1,0),TRUE)</f>
        <v>1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117</v>
      </c>
      <c r="Q116" s="18">
        <f>VLOOKUP($A116,'Published Hourly Data'!$B:$AT,MATCH(Q$1,'Published Hourly Data'!$B$1:$AT$1,0),TRUE)</f>
        <v>-74</v>
      </c>
    </row>
    <row r="117" spans="1:17">
      <c r="A117" s="19">
        <f t="shared" si="2"/>
        <v>44222.000000000597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307</v>
      </c>
      <c r="D117" s="18">
        <f>VLOOKUP($A117,'Published Hourly Data'!$B:$AT,MATCH(D$1,'Published Hourly Data'!$B$1:$AT$1,0),TRUE)</f>
        <v>308</v>
      </c>
      <c r="E117" s="18">
        <f>VLOOKUP($A117,'Published Hourly Data'!$B:$AT,MATCH(E$1,'Published Hourly Data'!$B$1:$AT$1,0),TRUE)</f>
        <v>351</v>
      </c>
      <c r="F117" s="18">
        <f>VLOOKUP($A117,'Published Hourly Data'!$B:$AT,MATCH(F$1,'Published Hourly Data'!$B$1:$AT$1,0),TRUE)</f>
        <v>42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351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0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126</v>
      </c>
      <c r="Q117" s="18">
        <f>VLOOKUP($A117,'Published Hourly Data'!$B:$AT,MATCH(Q$1,'Published Hourly Data'!$B$1:$AT$1,0),TRUE)</f>
        <v>-84</v>
      </c>
    </row>
    <row r="118" spans="1:17">
      <c r="A118" s="19">
        <f t="shared" si="2"/>
        <v>44222.041666667261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304</v>
      </c>
      <c r="D118" s="18">
        <f>VLOOKUP($A118,'Published Hourly Data'!$B:$AT,MATCH(D$1,'Published Hourly Data'!$B$1:$AT$1,0),TRUE)</f>
        <v>310</v>
      </c>
      <c r="E118" s="18">
        <f>VLOOKUP($A118,'Published Hourly Data'!$B:$AT,MATCH(E$1,'Published Hourly Data'!$B$1:$AT$1,0),TRUE)</f>
        <v>355</v>
      </c>
      <c r="F118" s="18">
        <f>VLOOKUP($A118,'Published Hourly Data'!$B:$AT,MATCH(F$1,'Published Hourly Data'!$B$1:$AT$1,0),TRUE)</f>
        <v>44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355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0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128</v>
      </c>
      <c r="Q118" s="18">
        <f>VLOOKUP($A118,'Published Hourly Data'!$B:$AT,MATCH(Q$1,'Published Hourly Data'!$B$1:$AT$1,0),TRUE)</f>
        <v>-84</v>
      </c>
    </row>
    <row r="119" spans="1:17">
      <c r="A119" s="19">
        <f t="shared" si="2"/>
        <v>44222.083333333925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292</v>
      </c>
      <c r="D119" s="18">
        <f>VLOOKUP($A119,'Published Hourly Data'!$B:$AT,MATCH(D$1,'Published Hourly Data'!$B$1:$AT$1,0),TRUE)</f>
        <v>298</v>
      </c>
      <c r="E119" s="18">
        <f>VLOOKUP($A119,'Published Hourly Data'!$B:$AT,MATCH(E$1,'Published Hourly Data'!$B$1:$AT$1,0),TRUE)</f>
        <v>343</v>
      </c>
      <c r="F119" s="18">
        <f>VLOOKUP($A119,'Published Hourly Data'!$B:$AT,MATCH(F$1,'Published Hourly Data'!$B$1:$AT$1,0),TRUE)</f>
        <v>44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343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0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124</v>
      </c>
      <c r="Q119" s="18">
        <f>VLOOKUP($A119,'Published Hourly Data'!$B:$AT,MATCH(Q$1,'Published Hourly Data'!$B$1:$AT$1,0),TRUE)</f>
        <v>-80</v>
      </c>
    </row>
    <row r="120" spans="1:17">
      <c r="A120" s="19">
        <f t="shared" si="2"/>
        <v>44222.125000000589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275</v>
      </c>
      <c r="D120" s="18">
        <f>VLOOKUP($A120,'Published Hourly Data'!$B:$AT,MATCH(D$1,'Published Hourly Data'!$B$1:$AT$1,0),TRUE)</f>
        <v>281</v>
      </c>
      <c r="E120" s="18">
        <f>VLOOKUP($A120,'Published Hourly Data'!$B:$AT,MATCH(E$1,'Published Hourly Data'!$B$1:$AT$1,0),TRUE)</f>
        <v>326</v>
      </c>
      <c r="F120" s="18">
        <f>VLOOKUP($A120,'Published Hourly Data'!$B:$AT,MATCH(F$1,'Published Hourly Data'!$B$1:$AT$1,0),TRUE)</f>
        <v>44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326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0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116</v>
      </c>
      <c r="Q120" s="18">
        <f>VLOOKUP($A120,'Published Hourly Data'!$B:$AT,MATCH(Q$1,'Published Hourly Data'!$B$1:$AT$1,0),TRUE)</f>
        <v>-72</v>
      </c>
    </row>
    <row r="121" spans="1:17">
      <c r="A121" s="19">
        <f t="shared" si="2"/>
        <v>44222.166666667254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255</v>
      </c>
      <c r="D121" s="18">
        <f>VLOOKUP($A121,'Published Hourly Data'!$B:$AT,MATCH(D$1,'Published Hourly Data'!$B$1:$AT$1,0),TRUE)</f>
        <v>262</v>
      </c>
      <c r="E121" s="18">
        <f>VLOOKUP($A121,'Published Hourly Data'!$B:$AT,MATCH(E$1,'Published Hourly Data'!$B$1:$AT$1,0),TRUE)</f>
        <v>307</v>
      </c>
      <c r="F121" s="18">
        <f>VLOOKUP($A121,'Published Hourly Data'!$B:$AT,MATCH(F$1,'Published Hourly Data'!$B$1:$AT$1,0),TRUE)</f>
        <v>44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307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0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107</v>
      </c>
      <c r="Q121" s="18">
        <f>VLOOKUP($A121,'Published Hourly Data'!$B:$AT,MATCH(Q$1,'Published Hourly Data'!$B$1:$AT$1,0),TRUE)</f>
        <v>-64</v>
      </c>
    </row>
    <row r="122" spans="1:17">
      <c r="A122" s="19">
        <f t="shared" si="2"/>
        <v>44222.208333333918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235</v>
      </c>
      <c r="D122" s="18">
        <f>VLOOKUP($A122,'Published Hourly Data'!$B:$AT,MATCH(D$1,'Published Hourly Data'!$B$1:$AT$1,0),TRUE)</f>
        <v>241</v>
      </c>
      <c r="E122" s="18">
        <f>VLOOKUP($A122,'Published Hourly Data'!$B:$AT,MATCH(E$1,'Published Hourly Data'!$B$1:$AT$1,0),TRUE)</f>
        <v>286</v>
      </c>
      <c r="F122" s="18">
        <f>VLOOKUP($A122,'Published Hourly Data'!$B:$AT,MATCH(F$1,'Published Hourly Data'!$B$1:$AT$1,0),TRUE)</f>
        <v>45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287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0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95</v>
      </c>
      <c r="Q122" s="18">
        <f>VLOOKUP($A122,'Published Hourly Data'!$B:$AT,MATCH(Q$1,'Published Hourly Data'!$B$1:$AT$1,0),TRUE)</f>
        <v>-51</v>
      </c>
    </row>
    <row r="123" spans="1:17">
      <c r="A123" s="19">
        <f t="shared" si="2"/>
        <v>44222.250000000582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220</v>
      </c>
      <c r="D123" s="18">
        <f>VLOOKUP($A123,'Published Hourly Data'!$B:$AT,MATCH(D$1,'Published Hourly Data'!$B$1:$AT$1,0),TRUE)</f>
        <v>223</v>
      </c>
      <c r="E123" s="18">
        <f>VLOOKUP($A123,'Published Hourly Data'!$B:$AT,MATCH(E$1,'Published Hourly Data'!$B$1:$AT$1,0),TRUE)</f>
        <v>299</v>
      </c>
      <c r="F123" s="18">
        <f>VLOOKUP($A123,'Published Hourly Data'!$B:$AT,MATCH(F$1,'Published Hourly Data'!$B$1:$AT$1,0),TRUE)</f>
        <v>75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299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0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103</v>
      </c>
      <c r="Q123" s="18">
        <f>VLOOKUP($A123,'Published Hourly Data'!$B:$AT,MATCH(Q$1,'Published Hourly Data'!$B$1:$AT$1,0),TRUE)</f>
        <v>-28</v>
      </c>
    </row>
    <row r="124" spans="1:17">
      <c r="A124" s="19">
        <f t="shared" si="2"/>
        <v>44222.291666667246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208</v>
      </c>
      <c r="D124" s="18">
        <f>VLOOKUP($A124,'Published Hourly Data'!$B:$AT,MATCH(D$1,'Published Hourly Data'!$B$1:$AT$1,0),TRUE)</f>
        <v>211</v>
      </c>
      <c r="E124" s="18">
        <f>VLOOKUP($A124,'Published Hourly Data'!$B:$AT,MATCH(E$1,'Published Hourly Data'!$B$1:$AT$1,0),TRUE)</f>
        <v>287</v>
      </c>
      <c r="F124" s="18">
        <f>VLOOKUP($A124,'Published Hourly Data'!$B:$AT,MATCH(F$1,'Published Hourly Data'!$B$1:$AT$1,0),TRUE)</f>
        <v>76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287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0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101</v>
      </c>
      <c r="Q124" s="18">
        <f>VLOOKUP($A124,'Published Hourly Data'!$B:$AT,MATCH(Q$1,'Published Hourly Data'!$B$1:$AT$1,0),TRUE)</f>
        <v>-25</v>
      </c>
    </row>
    <row r="125" spans="1:17">
      <c r="A125" s="19">
        <f t="shared" si="2"/>
        <v>44222.333333333911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200</v>
      </c>
      <c r="D125" s="18">
        <f>VLOOKUP($A125,'Published Hourly Data'!$B:$AT,MATCH(D$1,'Published Hourly Data'!$B$1:$AT$1,0),TRUE)</f>
        <v>202</v>
      </c>
      <c r="E125" s="18">
        <f>VLOOKUP($A125,'Published Hourly Data'!$B:$AT,MATCH(E$1,'Published Hourly Data'!$B$1:$AT$1,0),TRUE)</f>
        <v>278</v>
      </c>
      <c r="F125" s="18">
        <f>VLOOKUP($A125,'Published Hourly Data'!$B:$AT,MATCH(F$1,'Published Hourly Data'!$B$1:$AT$1,0),TRUE)</f>
        <v>75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278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0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101</v>
      </c>
      <c r="Q125" s="18">
        <f>VLOOKUP($A125,'Published Hourly Data'!$B:$AT,MATCH(Q$1,'Published Hourly Data'!$B$1:$AT$1,0),TRUE)</f>
        <v>-26</v>
      </c>
    </row>
    <row r="126" spans="1:17">
      <c r="A126" s="19">
        <f t="shared" si="2"/>
        <v>44222.375000000575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196</v>
      </c>
      <c r="D126" s="18">
        <f>VLOOKUP($A126,'Published Hourly Data'!$B:$AT,MATCH(D$1,'Published Hourly Data'!$B$1:$AT$1,0),TRUE)</f>
        <v>199</v>
      </c>
      <c r="E126" s="18">
        <f>VLOOKUP($A126,'Published Hourly Data'!$B:$AT,MATCH(E$1,'Published Hourly Data'!$B$1:$AT$1,0),TRUE)</f>
        <v>274</v>
      </c>
      <c r="F126" s="18">
        <f>VLOOKUP($A126,'Published Hourly Data'!$B:$AT,MATCH(F$1,'Published Hourly Data'!$B$1:$AT$1,0),TRUE)</f>
        <v>75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274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0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102</v>
      </c>
      <c r="Q126" s="18">
        <f>VLOOKUP($A126,'Published Hourly Data'!$B:$AT,MATCH(Q$1,'Published Hourly Data'!$B$1:$AT$1,0),TRUE)</f>
        <v>-27</v>
      </c>
    </row>
    <row r="127" spans="1:17">
      <c r="A127" s="19">
        <f t="shared" si="2"/>
        <v>44222.416666667239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198</v>
      </c>
      <c r="D127" s="18">
        <f>VLOOKUP($A127,'Published Hourly Data'!$B:$AT,MATCH(D$1,'Published Hourly Data'!$B$1:$AT$1,0),TRUE)</f>
        <v>200</v>
      </c>
      <c r="E127" s="18">
        <f>VLOOKUP($A127,'Published Hourly Data'!$B:$AT,MATCH(E$1,'Published Hourly Data'!$B$1:$AT$1,0),TRUE)</f>
        <v>276</v>
      </c>
      <c r="F127" s="18">
        <f>VLOOKUP($A127,'Published Hourly Data'!$B:$AT,MATCH(F$1,'Published Hourly Data'!$B$1:$AT$1,0),TRUE)</f>
        <v>74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276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0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105</v>
      </c>
      <c r="Q127" s="18">
        <f>VLOOKUP($A127,'Published Hourly Data'!$B:$AT,MATCH(Q$1,'Published Hourly Data'!$B$1:$AT$1,0),TRUE)</f>
        <v>-31</v>
      </c>
    </row>
    <row r="128" spans="1:17">
      <c r="A128" s="19">
        <f t="shared" si="2"/>
        <v>44222.458333333903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210</v>
      </c>
      <c r="D128" s="18">
        <f>VLOOKUP($A128,'Published Hourly Data'!$B:$AT,MATCH(D$1,'Published Hourly Data'!$B$1:$AT$1,0),TRUE)</f>
        <v>211</v>
      </c>
      <c r="E128" s="18">
        <f>VLOOKUP($A128,'Published Hourly Data'!$B:$AT,MATCH(E$1,'Published Hourly Data'!$B$1:$AT$1,0),TRUE)</f>
        <v>286</v>
      </c>
      <c r="F128" s="18">
        <f>VLOOKUP($A128,'Published Hourly Data'!$B:$AT,MATCH(F$1,'Published Hourly Data'!$B$1:$AT$1,0),TRUE)</f>
        <v>74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286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0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112</v>
      </c>
      <c r="Q128" s="18">
        <f>VLOOKUP($A128,'Published Hourly Data'!$B:$AT,MATCH(Q$1,'Published Hourly Data'!$B$1:$AT$1,0),TRUE)</f>
        <v>-38</v>
      </c>
    </row>
    <row r="129" spans="1:17">
      <c r="A129" s="19">
        <f t="shared" si="2"/>
        <v>44222.500000000568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237</v>
      </c>
      <c r="D129" s="18">
        <f>VLOOKUP($A129,'Published Hourly Data'!$B:$AT,MATCH(D$1,'Published Hourly Data'!$B$1:$AT$1,0),TRUE)</f>
        <v>238</v>
      </c>
      <c r="E129" s="18">
        <f>VLOOKUP($A129,'Published Hourly Data'!$B:$AT,MATCH(E$1,'Published Hourly Data'!$B$1:$AT$1,0),TRUE)</f>
        <v>313</v>
      </c>
      <c r="F129" s="18">
        <f>VLOOKUP($A129,'Published Hourly Data'!$B:$AT,MATCH(F$1,'Published Hourly Data'!$B$1:$AT$1,0),TRUE)</f>
        <v>74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313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0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123</v>
      </c>
      <c r="Q129" s="18">
        <f>VLOOKUP($A129,'Published Hourly Data'!$B:$AT,MATCH(Q$1,'Published Hourly Data'!$B$1:$AT$1,0),TRUE)</f>
        <v>-49</v>
      </c>
    </row>
    <row r="130" spans="1:17">
      <c r="A130" s="19">
        <f t="shared" si="2"/>
        <v>44222.541666667232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259</v>
      </c>
      <c r="D130" s="18">
        <f>VLOOKUP($A130,'Published Hourly Data'!$B:$AT,MATCH(D$1,'Published Hourly Data'!$B$1:$AT$1,0),TRUE)</f>
        <v>260</v>
      </c>
      <c r="E130" s="18">
        <f>VLOOKUP($A130,'Published Hourly Data'!$B:$AT,MATCH(E$1,'Published Hourly Data'!$B$1:$AT$1,0),TRUE)</f>
        <v>302</v>
      </c>
      <c r="F130" s="18">
        <f>VLOOKUP($A130,'Published Hourly Data'!$B:$AT,MATCH(F$1,'Published Hourly Data'!$B$1:$AT$1,0),TRUE)</f>
        <v>41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302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0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107</v>
      </c>
      <c r="Q130" s="18">
        <f>VLOOKUP($A130,'Published Hourly Data'!$B:$AT,MATCH(Q$1,'Published Hourly Data'!$B$1:$AT$1,0),TRUE)</f>
        <v>-66</v>
      </c>
    </row>
    <row r="131" spans="1:17">
      <c r="A131" s="19">
        <f t="shared" ref="A131:A194" si="3">A132-1/24</f>
        <v>44222.58333333389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270</v>
      </c>
      <c r="D131" s="18">
        <f>VLOOKUP($A131,'Published Hourly Data'!$B:$AT,MATCH(D$1,'Published Hourly Data'!$B$1:$AT$1,0),TRUE)</f>
        <v>272</v>
      </c>
      <c r="E131" s="18">
        <f>VLOOKUP($A131,'Published Hourly Data'!$B:$AT,MATCH(E$1,'Published Hourly Data'!$B$1:$AT$1,0),TRUE)</f>
        <v>313</v>
      </c>
      <c r="F131" s="18">
        <f>VLOOKUP($A131,'Published Hourly Data'!$B:$AT,MATCH(F$1,'Published Hourly Data'!$B$1:$AT$1,0),TRUE)</f>
        <v>40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313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0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105</v>
      </c>
      <c r="Q131" s="18">
        <f>VLOOKUP($A131,'Published Hourly Data'!$B:$AT,MATCH(Q$1,'Published Hourly Data'!$B$1:$AT$1,0),TRUE)</f>
        <v>-65</v>
      </c>
    </row>
    <row r="132" spans="1:17">
      <c r="A132" s="19">
        <f t="shared" si="3"/>
        <v>44222.62500000056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280</v>
      </c>
      <c r="D132" s="18">
        <f>VLOOKUP($A132,'Published Hourly Data'!$B:$AT,MATCH(D$1,'Published Hourly Data'!$B$1:$AT$1,0),TRUE)</f>
        <v>289</v>
      </c>
      <c r="E132" s="18">
        <f>VLOOKUP($A132,'Published Hourly Data'!$B:$AT,MATCH(E$1,'Published Hourly Data'!$B$1:$AT$1,0),TRUE)</f>
        <v>330</v>
      </c>
      <c r="F132" s="18">
        <f>VLOOKUP($A132,'Published Hourly Data'!$B:$AT,MATCH(F$1,'Published Hourly Data'!$B$1:$AT$1,0),TRUE)</f>
        <v>40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329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0</v>
      </c>
      <c r="L132" s="18">
        <f>VLOOKUP($A132,'Published Hourly Data'!$B:$AT,MATCH(L$1,'Published Hourly Data'!$B$1:$AT$1,0),TRUE)</f>
        <v>1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107</v>
      </c>
      <c r="Q132" s="18">
        <f>VLOOKUP($A132,'Published Hourly Data'!$B:$AT,MATCH(Q$1,'Published Hourly Data'!$B$1:$AT$1,0),TRUE)</f>
        <v>-67</v>
      </c>
    </row>
    <row r="133" spans="1:17">
      <c r="A133" s="19">
        <f t="shared" si="3"/>
        <v>44222.666666667224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289</v>
      </c>
      <c r="D133" s="18">
        <f>VLOOKUP($A133,'Published Hourly Data'!$B:$AT,MATCH(D$1,'Published Hourly Data'!$B$1:$AT$1,0),TRUE)</f>
        <v>296</v>
      </c>
      <c r="E133" s="18">
        <f>VLOOKUP($A133,'Published Hourly Data'!$B:$AT,MATCH(E$1,'Published Hourly Data'!$B$1:$AT$1,0),TRUE)</f>
        <v>338</v>
      </c>
      <c r="F133" s="18">
        <f>VLOOKUP($A133,'Published Hourly Data'!$B:$AT,MATCH(F$1,'Published Hourly Data'!$B$1:$AT$1,0),TRUE)</f>
        <v>40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337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0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107</v>
      </c>
      <c r="Q133" s="18">
        <f>VLOOKUP($A133,'Published Hourly Data'!$B:$AT,MATCH(Q$1,'Published Hourly Data'!$B$1:$AT$1,0),TRUE)</f>
        <v>-67</v>
      </c>
    </row>
    <row r="134" spans="1:17">
      <c r="A134" s="19">
        <f t="shared" si="3"/>
        <v>44222.708333333889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296</v>
      </c>
      <c r="D134" s="18">
        <f>VLOOKUP($A134,'Published Hourly Data'!$B:$AT,MATCH(D$1,'Published Hourly Data'!$B$1:$AT$1,0),TRUE)</f>
        <v>298</v>
      </c>
      <c r="E134" s="18">
        <f>VLOOKUP($A134,'Published Hourly Data'!$B:$AT,MATCH(E$1,'Published Hourly Data'!$B$1:$AT$1,0),TRUE)</f>
        <v>339</v>
      </c>
      <c r="F134" s="18">
        <f>VLOOKUP($A134,'Published Hourly Data'!$B:$AT,MATCH(F$1,'Published Hourly Data'!$B$1:$AT$1,0),TRUE)</f>
        <v>41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338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0</v>
      </c>
      <c r="L134" s="18">
        <f>VLOOKUP($A134,'Published Hourly Data'!$B:$AT,MATCH(L$1,'Published Hourly Data'!$B$1:$AT$1,0),TRUE)</f>
        <v>1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106</v>
      </c>
      <c r="Q134" s="18">
        <f>VLOOKUP($A134,'Published Hourly Data'!$B:$AT,MATCH(Q$1,'Published Hourly Data'!$B$1:$AT$1,0),TRUE)</f>
        <v>-65</v>
      </c>
    </row>
    <row r="135" spans="1:17">
      <c r="A135" s="19">
        <f t="shared" si="3"/>
        <v>44222.750000000553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300</v>
      </c>
      <c r="D135" s="18">
        <f>VLOOKUP($A135,'Published Hourly Data'!$B:$AT,MATCH(D$1,'Published Hourly Data'!$B$1:$AT$1,0),TRUE)</f>
        <v>301</v>
      </c>
      <c r="E135" s="18">
        <f>VLOOKUP($A135,'Published Hourly Data'!$B:$AT,MATCH(E$1,'Published Hourly Data'!$B$1:$AT$1,0),TRUE)</f>
        <v>342</v>
      </c>
      <c r="F135" s="18">
        <f>VLOOKUP($A135,'Published Hourly Data'!$B:$AT,MATCH(F$1,'Published Hourly Data'!$B$1:$AT$1,0),TRUE)</f>
        <v>41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339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0</v>
      </c>
      <c r="L135" s="18">
        <f>VLOOKUP($A135,'Published Hourly Data'!$B:$AT,MATCH(L$1,'Published Hourly Data'!$B$1:$AT$1,0),TRUE)</f>
        <v>3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107</v>
      </c>
      <c r="Q135" s="18">
        <f>VLOOKUP($A135,'Published Hourly Data'!$B:$AT,MATCH(Q$1,'Published Hourly Data'!$B$1:$AT$1,0),TRUE)</f>
        <v>-67</v>
      </c>
    </row>
    <row r="136" spans="1:17">
      <c r="A136" s="19">
        <f t="shared" si="3"/>
        <v>44222.791666667217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300</v>
      </c>
      <c r="D136" s="18">
        <f>VLOOKUP($A136,'Published Hourly Data'!$B:$AT,MATCH(D$1,'Published Hourly Data'!$B$1:$AT$1,0),TRUE)</f>
        <v>306</v>
      </c>
      <c r="E136" s="18">
        <f>VLOOKUP($A136,'Published Hourly Data'!$B:$AT,MATCH(E$1,'Published Hourly Data'!$B$1:$AT$1,0),TRUE)</f>
        <v>347</v>
      </c>
      <c r="F136" s="18">
        <f>VLOOKUP($A136,'Published Hourly Data'!$B:$AT,MATCH(F$1,'Published Hourly Data'!$B$1:$AT$1,0),TRUE)</f>
        <v>40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344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0</v>
      </c>
      <c r="L136" s="18">
        <f>VLOOKUP($A136,'Published Hourly Data'!$B:$AT,MATCH(L$1,'Published Hourly Data'!$B$1:$AT$1,0),TRUE)</f>
        <v>3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107</v>
      </c>
      <c r="Q136" s="18">
        <f>VLOOKUP($A136,'Published Hourly Data'!$B:$AT,MATCH(Q$1,'Published Hourly Data'!$B$1:$AT$1,0),TRUE)</f>
        <v>-67</v>
      </c>
    </row>
    <row r="137" spans="1:17">
      <c r="A137" s="19">
        <f t="shared" si="3"/>
        <v>44222.833333333881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295</v>
      </c>
      <c r="D137" s="18">
        <f>VLOOKUP($A137,'Published Hourly Data'!$B:$AT,MATCH(D$1,'Published Hourly Data'!$B$1:$AT$1,0),TRUE)</f>
        <v>308</v>
      </c>
      <c r="E137" s="18">
        <f>VLOOKUP($A137,'Published Hourly Data'!$B:$AT,MATCH(E$1,'Published Hourly Data'!$B$1:$AT$1,0),TRUE)</f>
        <v>349</v>
      </c>
      <c r="F137" s="18">
        <f>VLOOKUP($A137,'Published Hourly Data'!$B:$AT,MATCH(F$1,'Published Hourly Data'!$B$1:$AT$1,0),TRUE)</f>
        <v>40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347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0</v>
      </c>
      <c r="L137" s="18">
        <f>VLOOKUP($A137,'Published Hourly Data'!$B:$AT,MATCH(L$1,'Published Hourly Data'!$B$1:$AT$1,0),TRUE)</f>
        <v>3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107</v>
      </c>
      <c r="Q137" s="18">
        <f>VLOOKUP($A137,'Published Hourly Data'!$B:$AT,MATCH(Q$1,'Published Hourly Data'!$B$1:$AT$1,0),TRUE)</f>
        <v>-67</v>
      </c>
    </row>
    <row r="138" spans="1:17">
      <c r="A138" s="19">
        <f t="shared" si="3"/>
        <v>44222.875000000546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292</v>
      </c>
      <c r="D138" s="18">
        <f>VLOOKUP($A138,'Published Hourly Data'!$B:$AT,MATCH(D$1,'Published Hourly Data'!$B$1:$AT$1,0),TRUE)</f>
        <v>304</v>
      </c>
      <c r="E138" s="18">
        <f>VLOOKUP($A138,'Published Hourly Data'!$B:$AT,MATCH(E$1,'Published Hourly Data'!$B$1:$AT$1,0),TRUE)</f>
        <v>344</v>
      </c>
      <c r="F138" s="18">
        <f>VLOOKUP($A138,'Published Hourly Data'!$B:$AT,MATCH(F$1,'Published Hourly Data'!$B$1:$AT$1,0),TRUE)</f>
        <v>39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343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0</v>
      </c>
      <c r="L138" s="18">
        <f>VLOOKUP($A138,'Published Hourly Data'!$B:$AT,MATCH(L$1,'Published Hourly Data'!$B$1:$AT$1,0),TRUE)</f>
        <v>1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109</v>
      </c>
      <c r="Q138" s="18">
        <f>VLOOKUP($A138,'Published Hourly Data'!$B:$AT,MATCH(Q$1,'Published Hourly Data'!$B$1:$AT$1,0),TRUE)</f>
        <v>-69</v>
      </c>
    </row>
    <row r="139" spans="1:17">
      <c r="A139" s="19">
        <f t="shared" si="3"/>
        <v>44222.91666666721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291</v>
      </c>
      <c r="D139" s="18">
        <f>VLOOKUP($A139,'Published Hourly Data'!$B:$AT,MATCH(D$1,'Published Hourly Data'!$B$1:$AT$1,0),TRUE)</f>
        <v>310</v>
      </c>
      <c r="E139" s="18">
        <f>VLOOKUP($A139,'Published Hourly Data'!$B:$AT,MATCH(E$1,'Published Hourly Data'!$B$1:$AT$1,0),TRUE)</f>
        <v>343</v>
      </c>
      <c r="F139" s="18">
        <f>VLOOKUP($A139,'Published Hourly Data'!$B:$AT,MATCH(F$1,'Published Hourly Data'!$B$1:$AT$1,0),TRUE)</f>
        <v>33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343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0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108</v>
      </c>
      <c r="Q139" s="18">
        <f>VLOOKUP($A139,'Published Hourly Data'!$B:$AT,MATCH(Q$1,'Published Hourly Data'!$B$1:$AT$1,0),TRUE)</f>
        <v>-75</v>
      </c>
    </row>
    <row r="140" spans="1:17">
      <c r="A140" s="19">
        <f t="shared" si="3"/>
        <v>44222.958333333874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296</v>
      </c>
      <c r="D140" s="18">
        <f>VLOOKUP($A140,'Published Hourly Data'!$B:$AT,MATCH(D$1,'Published Hourly Data'!$B$1:$AT$1,0),TRUE)</f>
        <v>319</v>
      </c>
      <c r="E140" s="18">
        <f>VLOOKUP($A140,'Published Hourly Data'!$B:$AT,MATCH(E$1,'Published Hourly Data'!$B$1:$AT$1,0),TRUE)</f>
        <v>352</v>
      </c>
      <c r="F140" s="18">
        <f>VLOOKUP($A140,'Published Hourly Data'!$B:$AT,MATCH(F$1,'Published Hourly Data'!$B$1:$AT$1,0),TRUE)</f>
        <v>32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352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0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112</v>
      </c>
      <c r="Q140" s="18">
        <f>VLOOKUP($A140,'Published Hourly Data'!$B:$AT,MATCH(Q$1,'Published Hourly Data'!$B$1:$AT$1,0),TRUE)</f>
        <v>-80</v>
      </c>
    </row>
    <row r="141" spans="1:17">
      <c r="A141" s="19">
        <f t="shared" si="3"/>
        <v>44223.000000000538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311</v>
      </c>
      <c r="D141" s="18">
        <f>VLOOKUP($A141,'Published Hourly Data'!$B:$AT,MATCH(D$1,'Published Hourly Data'!$B$1:$AT$1,0),TRUE)</f>
        <v>322</v>
      </c>
      <c r="E141" s="18">
        <f>VLOOKUP($A141,'Published Hourly Data'!$B:$AT,MATCH(E$1,'Published Hourly Data'!$B$1:$AT$1,0),TRUE)</f>
        <v>355</v>
      </c>
      <c r="F141" s="18">
        <f>VLOOKUP($A141,'Published Hourly Data'!$B:$AT,MATCH(F$1,'Published Hourly Data'!$B$1:$AT$1,0),TRUE)</f>
        <v>32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355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0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120</v>
      </c>
      <c r="Q141" s="18">
        <f>VLOOKUP($A141,'Published Hourly Data'!$B:$AT,MATCH(Q$1,'Published Hourly Data'!$B$1:$AT$1,0),TRUE)</f>
        <v>-88</v>
      </c>
    </row>
    <row r="142" spans="1:17">
      <c r="A142" s="19">
        <f t="shared" si="3"/>
        <v>44223.041666667203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308</v>
      </c>
      <c r="D142" s="18">
        <f>VLOOKUP($A142,'Published Hourly Data'!$B:$AT,MATCH(D$1,'Published Hourly Data'!$B$1:$AT$1,0),TRUE)</f>
        <v>316</v>
      </c>
      <c r="E142" s="18">
        <f>VLOOKUP($A142,'Published Hourly Data'!$B:$AT,MATCH(E$1,'Published Hourly Data'!$B$1:$AT$1,0),TRUE)</f>
        <v>349</v>
      </c>
      <c r="F142" s="18">
        <f>VLOOKUP($A142,'Published Hourly Data'!$B:$AT,MATCH(F$1,'Published Hourly Data'!$B$1:$AT$1,0),TRUE)</f>
        <v>32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349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0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120</v>
      </c>
      <c r="Q142" s="18">
        <f>VLOOKUP($A142,'Published Hourly Data'!$B:$AT,MATCH(Q$1,'Published Hourly Data'!$B$1:$AT$1,0),TRUE)</f>
        <v>-88</v>
      </c>
    </row>
    <row r="143" spans="1:17">
      <c r="A143" s="19">
        <f t="shared" si="3"/>
        <v>44223.083333333867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297</v>
      </c>
      <c r="D143" s="18">
        <f>VLOOKUP($A143,'Published Hourly Data'!$B:$AT,MATCH(D$1,'Published Hourly Data'!$B$1:$AT$1,0),TRUE)</f>
        <v>304</v>
      </c>
      <c r="E143" s="18">
        <f>VLOOKUP($A143,'Published Hourly Data'!$B:$AT,MATCH(E$1,'Published Hourly Data'!$B$1:$AT$1,0),TRUE)</f>
        <v>338</v>
      </c>
      <c r="F143" s="18">
        <f>VLOOKUP($A143,'Published Hourly Data'!$B:$AT,MATCH(F$1,'Published Hourly Data'!$B$1:$AT$1,0),TRUE)</f>
        <v>33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338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0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114</v>
      </c>
      <c r="Q143" s="18">
        <f>VLOOKUP($A143,'Published Hourly Data'!$B:$AT,MATCH(Q$1,'Published Hourly Data'!$B$1:$AT$1,0),TRUE)</f>
        <v>-81</v>
      </c>
    </row>
    <row r="144" spans="1:17">
      <c r="A144" s="19">
        <f t="shared" si="3"/>
        <v>44223.125000000531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281</v>
      </c>
      <c r="D144" s="18">
        <f>VLOOKUP($A144,'Published Hourly Data'!$B:$AT,MATCH(D$1,'Published Hourly Data'!$B$1:$AT$1,0),TRUE)</f>
        <v>286</v>
      </c>
      <c r="E144" s="18">
        <f>VLOOKUP($A144,'Published Hourly Data'!$B:$AT,MATCH(E$1,'Published Hourly Data'!$B$1:$AT$1,0),TRUE)</f>
        <v>320</v>
      </c>
      <c r="F144" s="18">
        <f>VLOOKUP($A144,'Published Hourly Data'!$B:$AT,MATCH(F$1,'Published Hourly Data'!$B$1:$AT$1,0),TRUE)</f>
        <v>33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32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0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107</v>
      </c>
      <c r="Q144" s="18">
        <f>VLOOKUP($A144,'Published Hourly Data'!$B:$AT,MATCH(Q$1,'Published Hourly Data'!$B$1:$AT$1,0),TRUE)</f>
        <v>-74</v>
      </c>
    </row>
    <row r="145" spans="1:17">
      <c r="A145" s="19">
        <f t="shared" si="3"/>
        <v>44223.166666667195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260</v>
      </c>
      <c r="D145" s="18">
        <f>VLOOKUP($A145,'Published Hourly Data'!$B:$AT,MATCH(D$1,'Published Hourly Data'!$B$1:$AT$1,0),TRUE)</f>
        <v>265</v>
      </c>
      <c r="E145" s="18">
        <f>VLOOKUP($A145,'Published Hourly Data'!$B:$AT,MATCH(E$1,'Published Hourly Data'!$B$1:$AT$1,0),TRUE)</f>
        <v>300</v>
      </c>
      <c r="F145" s="18">
        <f>VLOOKUP($A145,'Published Hourly Data'!$B:$AT,MATCH(F$1,'Published Hourly Data'!$B$1:$AT$1,0),TRUE)</f>
        <v>34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30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0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99</v>
      </c>
      <c r="Q145" s="18">
        <f>VLOOKUP($A145,'Published Hourly Data'!$B:$AT,MATCH(Q$1,'Published Hourly Data'!$B$1:$AT$1,0),TRUE)</f>
        <v>-65</v>
      </c>
    </row>
    <row r="146" spans="1:17">
      <c r="A146" s="19">
        <f t="shared" si="3"/>
        <v>44223.20833333386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239</v>
      </c>
      <c r="D146" s="18">
        <f>VLOOKUP($A146,'Published Hourly Data'!$B:$AT,MATCH(D$1,'Published Hourly Data'!$B$1:$AT$1,0),TRUE)</f>
        <v>245</v>
      </c>
      <c r="E146" s="18">
        <f>VLOOKUP($A146,'Published Hourly Data'!$B:$AT,MATCH(E$1,'Published Hourly Data'!$B$1:$AT$1,0),TRUE)</f>
        <v>313</v>
      </c>
      <c r="F146" s="18">
        <f>VLOOKUP($A146,'Published Hourly Data'!$B:$AT,MATCH(F$1,'Published Hourly Data'!$B$1:$AT$1,0),TRUE)</f>
        <v>67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313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0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108</v>
      </c>
      <c r="Q146" s="18">
        <f>VLOOKUP($A146,'Published Hourly Data'!$B:$AT,MATCH(Q$1,'Published Hourly Data'!$B$1:$AT$1,0),TRUE)</f>
        <v>-41</v>
      </c>
    </row>
    <row r="147" spans="1:17">
      <c r="A147" s="19">
        <f t="shared" si="3"/>
        <v>44223.250000000524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225</v>
      </c>
      <c r="D147" s="18">
        <f>VLOOKUP($A147,'Published Hourly Data'!$B:$AT,MATCH(D$1,'Published Hourly Data'!$B$1:$AT$1,0),TRUE)</f>
        <v>227</v>
      </c>
      <c r="E147" s="18">
        <f>VLOOKUP($A147,'Published Hourly Data'!$B:$AT,MATCH(E$1,'Published Hourly Data'!$B$1:$AT$1,0),TRUE)</f>
        <v>295</v>
      </c>
      <c r="F147" s="18">
        <f>VLOOKUP($A147,'Published Hourly Data'!$B:$AT,MATCH(F$1,'Published Hourly Data'!$B$1:$AT$1,0),TRUE)</f>
        <v>67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295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0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100</v>
      </c>
      <c r="Q147" s="18">
        <f>VLOOKUP($A147,'Published Hourly Data'!$B:$AT,MATCH(Q$1,'Published Hourly Data'!$B$1:$AT$1,0),TRUE)</f>
        <v>-33</v>
      </c>
    </row>
    <row r="148" spans="1:17">
      <c r="A148" s="19">
        <f t="shared" si="3"/>
        <v>44223.291666667188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212</v>
      </c>
      <c r="D148" s="18">
        <f>VLOOKUP($A148,'Published Hourly Data'!$B:$AT,MATCH(D$1,'Published Hourly Data'!$B$1:$AT$1,0),TRUE)</f>
        <v>213</v>
      </c>
      <c r="E148" s="18">
        <f>VLOOKUP($A148,'Published Hourly Data'!$B:$AT,MATCH(E$1,'Published Hourly Data'!$B$1:$AT$1,0),TRUE)</f>
        <v>282</v>
      </c>
      <c r="F148" s="18">
        <f>VLOOKUP($A148,'Published Hourly Data'!$B:$AT,MATCH(F$1,'Published Hourly Data'!$B$1:$AT$1,0),TRUE)</f>
        <v>67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282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0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98</v>
      </c>
      <c r="Q148" s="18">
        <f>VLOOKUP($A148,'Published Hourly Data'!$B:$AT,MATCH(Q$1,'Published Hourly Data'!$B$1:$AT$1,0),TRUE)</f>
        <v>-31</v>
      </c>
    </row>
    <row r="149" spans="1:17">
      <c r="A149" s="19">
        <f t="shared" si="3"/>
        <v>44223.333333333852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203</v>
      </c>
      <c r="D149" s="18">
        <f>VLOOKUP($A149,'Published Hourly Data'!$B:$AT,MATCH(D$1,'Published Hourly Data'!$B$1:$AT$1,0),TRUE)</f>
        <v>205</v>
      </c>
      <c r="E149" s="18">
        <f>VLOOKUP($A149,'Published Hourly Data'!$B:$AT,MATCH(E$1,'Published Hourly Data'!$B$1:$AT$1,0),TRUE)</f>
        <v>274</v>
      </c>
      <c r="F149" s="18">
        <f>VLOOKUP($A149,'Published Hourly Data'!$B:$AT,MATCH(F$1,'Published Hourly Data'!$B$1:$AT$1,0),TRUE)</f>
        <v>68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274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0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98</v>
      </c>
      <c r="Q149" s="18">
        <f>VLOOKUP($A149,'Published Hourly Data'!$B:$AT,MATCH(Q$1,'Published Hourly Data'!$B$1:$AT$1,0),TRUE)</f>
        <v>-30</v>
      </c>
    </row>
    <row r="150" spans="1:17">
      <c r="A150" s="19">
        <f t="shared" si="3"/>
        <v>44223.375000000517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199</v>
      </c>
      <c r="D150" s="18">
        <f>VLOOKUP($A150,'Published Hourly Data'!$B:$AT,MATCH(D$1,'Published Hourly Data'!$B$1:$AT$1,0),TRUE)</f>
        <v>201</v>
      </c>
      <c r="E150" s="18">
        <f>VLOOKUP($A150,'Published Hourly Data'!$B:$AT,MATCH(E$1,'Published Hourly Data'!$B$1:$AT$1,0),TRUE)</f>
        <v>269</v>
      </c>
      <c r="F150" s="18">
        <f>VLOOKUP($A150,'Published Hourly Data'!$B:$AT,MATCH(F$1,'Published Hourly Data'!$B$1:$AT$1,0),TRUE)</f>
        <v>67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269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0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99</v>
      </c>
      <c r="Q150" s="18">
        <f>VLOOKUP($A150,'Published Hourly Data'!$B:$AT,MATCH(Q$1,'Published Hourly Data'!$B$1:$AT$1,0),TRUE)</f>
        <v>-32</v>
      </c>
    </row>
    <row r="151" spans="1:17">
      <c r="A151" s="19">
        <f t="shared" si="3"/>
        <v>44223.416666667181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200</v>
      </c>
      <c r="D151" s="18">
        <f>VLOOKUP($A151,'Published Hourly Data'!$B:$AT,MATCH(D$1,'Published Hourly Data'!$B$1:$AT$1,0),TRUE)</f>
        <v>202</v>
      </c>
      <c r="E151" s="18">
        <f>VLOOKUP($A151,'Published Hourly Data'!$B:$AT,MATCH(E$1,'Published Hourly Data'!$B$1:$AT$1,0),TRUE)</f>
        <v>269</v>
      </c>
      <c r="F151" s="18">
        <f>VLOOKUP($A151,'Published Hourly Data'!$B:$AT,MATCH(F$1,'Published Hourly Data'!$B$1:$AT$1,0),TRUE)</f>
        <v>66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269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0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100</v>
      </c>
      <c r="Q151" s="18">
        <f>VLOOKUP($A151,'Published Hourly Data'!$B:$AT,MATCH(Q$1,'Published Hourly Data'!$B$1:$AT$1,0),TRUE)</f>
        <v>-34</v>
      </c>
    </row>
    <row r="152" spans="1:17">
      <c r="A152" s="19">
        <f t="shared" si="3"/>
        <v>44223.458333333845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210</v>
      </c>
      <c r="D152" s="18">
        <f>VLOOKUP($A152,'Published Hourly Data'!$B:$AT,MATCH(D$1,'Published Hourly Data'!$B$1:$AT$1,0),TRUE)</f>
        <v>213</v>
      </c>
      <c r="E152" s="18">
        <f>VLOOKUP($A152,'Published Hourly Data'!$B:$AT,MATCH(E$1,'Published Hourly Data'!$B$1:$AT$1,0),TRUE)</f>
        <v>280</v>
      </c>
      <c r="F152" s="18">
        <f>VLOOKUP($A152,'Published Hourly Data'!$B:$AT,MATCH(F$1,'Published Hourly Data'!$B$1:$AT$1,0),TRUE)</f>
        <v>66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28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0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104</v>
      </c>
      <c r="Q152" s="18">
        <f>VLOOKUP($A152,'Published Hourly Data'!$B:$AT,MATCH(Q$1,'Published Hourly Data'!$B$1:$AT$1,0),TRUE)</f>
        <v>-38</v>
      </c>
    </row>
    <row r="153" spans="1:17">
      <c r="A153" s="19">
        <f t="shared" si="3"/>
        <v>44223.500000000509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235</v>
      </c>
      <c r="D153" s="18">
        <f>VLOOKUP($A153,'Published Hourly Data'!$B:$AT,MATCH(D$1,'Published Hourly Data'!$B$1:$AT$1,0),TRUE)</f>
        <v>239</v>
      </c>
      <c r="E153" s="18">
        <f>VLOOKUP($A153,'Published Hourly Data'!$B:$AT,MATCH(E$1,'Published Hourly Data'!$B$1:$AT$1,0),TRUE)</f>
        <v>310</v>
      </c>
      <c r="F153" s="18">
        <f>VLOOKUP($A153,'Published Hourly Data'!$B:$AT,MATCH(F$1,'Published Hourly Data'!$B$1:$AT$1,0),TRUE)</f>
        <v>70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31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0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115</v>
      </c>
      <c r="Q153" s="18">
        <f>VLOOKUP($A153,'Published Hourly Data'!$B:$AT,MATCH(Q$1,'Published Hourly Data'!$B$1:$AT$1,0),TRUE)</f>
        <v>-45</v>
      </c>
    </row>
    <row r="154" spans="1:17">
      <c r="A154" s="19">
        <f t="shared" si="3"/>
        <v>44223.541666667174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256</v>
      </c>
      <c r="D154" s="18">
        <f>VLOOKUP($A154,'Published Hourly Data'!$B:$AT,MATCH(D$1,'Published Hourly Data'!$B$1:$AT$1,0),TRUE)</f>
        <v>265</v>
      </c>
      <c r="E154" s="18">
        <f>VLOOKUP($A154,'Published Hourly Data'!$B:$AT,MATCH(E$1,'Published Hourly Data'!$B$1:$AT$1,0),TRUE)</f>
        <v>302</v>
      </c>
      <c r="F154" s="18">
        <f>VLOOKUP($A154,'Published Hourly Data'!$B:$AT,MATCH(F$1,'Published Hourly Data'!$B$1:$AT$1,0),TRUE)</f>
        <v>36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302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0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96</v>
      </c>
      <c r="Q154" s="18">
        <f>VLOOKUP($A154,'Published Hourly Data'!$B:$AT,MATCH(Q$1,'Published Hourly Data'!$B$1:$AT$1,0),TRUE)</f>
        <v>-60</v>
      </c>
    </row>
    <row r="155" spans="1:17">
      <c r="A155" s="19">
        <f t="shared" si="3"/>
        <v>44223.583333333838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267</v>
      </c>
      <c r="D155" s="18">
        <f>VLOOKUP($A155,'Published Hourly Data'!$B:$AT,MATCH(D$1,'Published Hourly Data'!$B$1:$AT$1,0),TRUE)</f>
        <v>288</v>
      </c>
      <c r="E155" s="18">
        <f>VLOOKUP($A155,'Published Hourly Data'!$B:$AT,MATCH(E$1,'Published Hourly Data'!$B$1:$AT$1,0),TRUE)</f>
        <v>325</v>
      </c>
      <c r="F155" s="18">
        <f>VLOOKUP($A155,'Published Hourly Data'!$B:$AT,MATCH(F$1,'Published Hourly Data'!$B$1:$AT$1,0),TRUE)</f>
        <v>36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324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0</v>
      </c>
      <c r="L155" s="18">
        <f>VLOOKUP($A155,'Published Hourly Data'!$B:$AT,MATCH(L$1,'Published Hourly Data'!$B$1:$AT$1,0),TRUE)</f>
        <v>1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95</v>
      </c>
      <c r="Q155" s="18">
        <f>VLOOKUP($A155,'Published Hourly Data'!$B:$AT,MATCH(Q$1,'Published Hourly Data'!$B$1:$AT$1,0),TRUE)</f>
        <v>-59</v>
      </c>
    </row>
    <row r="156" spans="1:17">
      <c r="A156" s="19">
        <f t="shared" si="3"/>
        <v>44223.625000000502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278</v>
      </c>
      <c r="D156" s="18">
        <f>VLOOKUP($A156,'Published Hourly Data'!$B:$AT,MATCH(D$1,'Published Hourly Data'!$B$1:$AT$1,0),TRUE)</f>
        <v>288</v>
      </c>
      <c r="E156" s="18">
        <f>VLOOKUP($A156,'Published Hourly Data'!$B:$AT,MATCH(E$1,'Published Hourly Data'!$B$1:$AT$1,0),TRUE)</f>
        <v>320</v>
      </c>
      <c r="F156" s="18">
        <f>VLOOKUP($A156,'Published Hourly Data'!$B:$AT,MATCH(F$1,'Published Hourly Data'!$B$1:$AT$1,0),TRUE)</f>
        <v>30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319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0</v>
      </c>
      <c r="L156" s="18">
        <f>VLOOKUP($A156,'Published Hourly Data'!$B:$AT,MATCH(L$1,'Published Hourly Data'!$B$1:$AT$1,0),TRUE)</f>
        <v>1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93</v>
      </c>
      <c r="Q156" s="18">
        <f>VLOOKUP($A156,'Published Hourly Data'!$B:$AT,MATCH(Q$1,'Published Hourly Data'!$B$1:$AT$1,0),TRUE)</f>
        <v>-63</v>
      </c>
    </row>
    <row r="157" spans="1:17">
      <c r="A157" s="19">
        <f t="shared" si="3"/>
        <v>44223.666666667166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286</v>
      </c>
      <c r="D157" s="18">
        <f>VLOOKUP($A157,'Published Hourly Data'!$B:$AT,MATCH(D$1,'Published Hourly Data'!$B$1:$AT$1,0),TRUE)</f>
        <v>301</v>
      </c>
      <c r="E157" s="18">
        <f>VLOOKUP($A157,'Published Hourly Data'!$B:$AT,MATCH(E$1,'Published Hourly Data'!$B$1:$AT$1,0),TRUE)</f>
        <v>342</v>
      </c>
      <c r="F157" s="18">
        <f>VLOOKUP($A157,'Published Hourly Data'!$B:$AT,MATCH(F$1,'Published Hourly Data'!$B$1:$AT$1,0),TRUE)</f>
        <v>40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34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0</v>
      </c>
      <c r="L157" s="18">
        <f>VLOOKUP($A157,'Published Hourly Data'!$B:$AT,MATCH(L$1,'Published Hourly Data'!$B$1:$AT$1,0),TRUE)</f>
        <v>2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99</v>
      </c>
      <c r="Q157" s="18">
        <f>VLOOKUP($A157,'Published Hourly Data'!$B:$AT,MATCH(Q$1,'Published Hourly Data'!$B$1:$AT$1,0),TRUE)</f>
        <v>-60</v>
      </c>
    </row>
    <row r="158" spans="1:17">
      <c r="A158" s="19">
        <f t="shared" si="3"/>
        <v>44223.708333333831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294</v>
      </c>
      <c r="D158" s="18">
        <f>VLOOKUP($A158,'Published Hourly Data'!$B:$AT,MATCH(D$1,'Published Hourly Data'!$B$1:$AT$1,0),TRUE)</f>
        <v>305</v>
      </c>
      <c r="E158" s="18">
        <f>VLOOKUP($A158,'Published Hourly Data'!$B:$AT,MATCH(E$1,'Published Hourly Data'!$B$1:$AT$1,0),TRUE)</f>
        <v>343</v>
      </c>
      <c r="F158" s="18">
        <f>VLOOKUP($A158,'Published Hourly Data'!$B:$AT,MATCH(F$1,'Published Hourly Data'!$B$1:$AT$1,0),TRUE)</f>
        <v>37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341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0</v>
      </c>
      <c r="L158" s="18">
        <f>VLOOKUP($A158,'Published Hourly Data'!$B:$AT,MATCH(L$1,'Published Hourly Data'!$B$1:$AT$1,0),TRUE)</f>
        <v>1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100</v>
      </c>
      <c r="Q158" s="18">
        <f>VLOOKUP($A158,'Published Hourly Data'!$B:$AT,MATCH(Q$1,'Published Hourly Data'!$B$1:$AT$1,0),TRUE)</f>
        <v>-63</v>
      </c>
    </row>
    <row r="159" spans="1:17">
      <c r="A159" s="19">
        <f t="shared" si="3"/>
        <v>44223.750000000495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297</v>
      </c>
      <c r="D159" s="18">
        <f>VLOOKUP($A159,'Published Hourly Data'!$B:$AT,MATCH(D$1,'Published Hourly Data'!$B$1:$AT$1,0),TRUE)</f>
        <v>304</v>
      </c>
      <c r="E159" s="18">
        <f>VLOOKUP($A159,'Published Hourly Data'!$B:$AT,MATCH(E$1,'Published Hourly Data'!$B$1:$AT$1,0),TRUE)</f>
        <v>339</v>
      </c>
      <c r="F159" s="18">
        <f>VLOOKUP($A159,'Published Hourly Data'!$B:$AT,MATCH(F$1,'Published Hourly Data'!$B$1:$AT$1,0),TRUE)</f>
        <v>34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338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0</v>
      </c>
      <c r="L159" s="18">
        <f>VLOOKUP($A159,'Published Hourly Data'!$B:$AT,MATCH(L$1,'Published Hourly Data'!$B$1:$AT$1,0),TRUE)</f>
        <v>1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103</v>
      </c>
      <c r="Q159" s="18">
        <f>VLOOKUP($A159,'Published Hourly Data'!$B:$AT,MATCH(Q$1,'Published Hourly Data'!$B$1:$AT$1,0),TRUE)</f>
        <v>-69</v>
      </c>
    </row>
    <row r="160" spans="1:17">
      <c r="A160" s="19">
        <f t="shared" si="3"/>
        <v>44223.791666667159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300</v>
      </c>
      <c r="D160" s="18">
        <f>VLOOKUP($A160,'Published Hourly Data'!$B:$AT,MATCH(D$1,'Published Hourly Data'!$B$1:$AT$1,0),TRUE)</f>
        <v>300</v>
      </c>
      <c r="E160" s="18">
        <f>VLOOKUP($A160,'Published Hourly Data'!$B:$AT,MATCH(E$1,'Published Hourly Data'!$B$1:$AT$1,0),TRUE)</f>
        <v>336</v>
      </c>
      <c r="F160" s="18">
        <f>VLOOKUP($A160,'Published Hourly Data'!$B:$AT,MATCH(F$1,'Published Hourly Data'!$B$1:$AT$1,0),TRUE)</f>
        <v>35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332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0</v>
      </c>
      <c r="L160" s="18">
        <f>VLOOKUP($A160,'Published Hourly Data'!$B:$AT,MATCH(L$1,'Published Hourly Data'!$B$1:$AT$1,0),TRUE)</f>
        <v>4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97</v>
      </c>
      <c r="Q160" s="18">
        <f>VLOOKUP($A160,'Published Hourly Data'!$B:$AT,MATCH(Q$1,'Published Hourly Data'!$B$1:$AT$1,0),TRUE)</f>
        <v>-61</v>
      </c>
    </row>
    <row r="161" spans="1:17">
      <c r="A161" s="19">
        <f t="shared" si="3"/>
        <v>44223.833333333823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297</v>
      </c>
      <c r="D161" s="18">
        <f>VLOOKUP($A161,'Published Hourly Data'!$B:$AT,MATCH(D$1,'Published Hourly Data'!$B$1:$AT$1,0),TRUE)</f>
        <v>293</v>
      </c>
      <c r="E161" s="18">
        <f>VLOOKUP($A161,'Published Hourly Data'!$B:$AT,MATCH(E$1,'Published Hourly Data'!$B$1:$AT$1,0),TRUE)</f>
        <v>330</v>
      </c>
      <c r="F161" s="18">
        <f>VLOOKUP($A161,'Published Hourly Data'!$B:$AT,MATCH(F$1,'Published Hourly Data'!$B$1:$AT$1,0),TRUE)</f>
        <v>36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325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0</v>
      </c>
      <c r="L161" s="18">
        <f>VLOOKUP($A161,'Published Hourly Data'!$B:$AT,MATCH(L$1,'Published Hourly Data'!$B$1:$AT$1,0),TRUE)</f>
        <v>4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99</v>
      </c>
      <c r="Q161" s="18">
        <f>VLOOKUP($A161,'Published Hourly Data'!$B:$AT,MATCH(Q$1,'Published Hourly Data'!$B$1:$AT$1,0),TRUE)</f>
        <v>-64</v>
      </c>
    </row>
    <row r="162" spans="1:17">
      <c r="A162" s="19">
        <f t="shared" si="3"/>
        <v>44223.875000000487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297</v>
      </c>
      <c r="D162" s="18">
        <f>VLOOKUP($A162,'Published Hourly Data'!$B:$AT,MATCH(D$1,'Published Hourly Data'!$B$1:$AT$1,0),TRUE)</f>
        <v>291</v>
      </c>
      <c r="E162" s="18">
        <f>VLOOKUP($A162,'Published Hourly Data'!$B:$AT,MATCH(E$1,'Published Hourly Data'!$B$1:$AT$1,0),TRUE)</f>
        <v>327</v>
      </c>
      <c r="F162" s="18">
        <f>VLOOKUP($A162,'Published Hourly Data'!$B:$AT,MATCH(F$1,'Published Hourly Data'!$B$1:$AT$1,0),TRUE)</f>
        <v>35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317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0</v>
      </c>
      <c r="L162" s="18">
        <f>VLOOKUP($A162,'Published Hourly Data'!$B:$AT,MATCH(L$1,'Published Hourly Data'!$B$1:$AT$1,0),TRUE)</f>
        <v>1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99</v>
      </c>
      <c r="Q162" s="18">
        <f>VLOOKUP($A162,'Published Hourly Data'!$B:$AT,MATCH(Q$1,'Published Hourly Data'!$B$1:$AT$1,0),TRUE)</f>
        <v>-64</v>
      </c>
    </row>
    <row r="163" spans="1:17">
      <c r="A163" s="19">
        <f t="shared" si="3"/>
        <v>44223.916666667152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298</v>
      </c>
      <c r="D163" s="18">
        <f>VLOOKUP($A163,'Published Hourly Data'!$B:$AT,MATCH(D$1,'Published Hourly Data'!$B$1:$AT$1,0),TRUE)</f>
        <v>304</v>
      </c>
      <c r="E163" s="18">
        <f>VLOOKUP($A163,'Published Hourly Data'!$B:$AT,MATCH(E$1,'Published Hourly Data'!$B$1:$AT$1,0),TRUE)</f>
        <v>339</v>
      </c>
      <c r="F163" s="18">
        <f>VLOOKUP($A163,'Published Hourly Data'!$B:$AT,MATCH(F$1,'Published Hourly Data'!$B$1:$AT$1,0),TRUE)</f>
        <v>35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335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0</v>
      </c>
      <c r="L163" s="18">
        <f>VLOOKUP($A163,'Published Hourly Data'!$B:$AT,MATCH(L$1,'Published Hourly Data'!$B$1:$AT$1,0),TRUE)</f>
        <v>4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100</v>
      </c>
      <c r="Q163" s="18">
        <f>VLOOKUP($A163,'Published Hourly Data'!$B:$AT,MATCH(Q$1,'Published Hourly Data'!$B$1:$AT$1,0),TRUE)</f>
        <v>-65</v>
      </c>
    </row>
    <row r="164" spans="1:17">
      <c r="A164" s="19">
        <f t="shared" si="3"/>
        <v>44223.958333333816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303</v>
      </c>
      <c r="D164" s="18">
        <f>VLOOKUP($A164,'Published Hourly Data'!$B:$AT,MATCH(D$1,'Published Hourly Data'!$B$1:$AT$1,0),TRUE)</f>
        <v>308</v>
      </c>
      <c r="E164" s="18">
        <f>VLOOKUP($A164,'Published Hourly Data'!$B:$AT,MATCH(E$1,'Published Hourly Data'!$B$1:$AT$1,0),TRUE)</f>
        <v>344</v>
      </c>
      <c r="F164" s="18">
        <f>VLOOKUP($A164,'Published Hourly Data'!$B:$AT,MATCH(F$1,'Published Hourly Data'!$B$1:$AT$1,0),TRUE)</f>
        <v>35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343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0</v>
      </c>
      <c r="L164" s="18">
        <f>VLOOKUP($A164,'Published Hourly Data'!$B:$AT,MATCH(L$1,'Published Hourly Data'!$B$1:$AT$1,0),TRUE)</f>
        <v>1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101</v>
      </c>
      <c r="Q164" s="18">
        <f>VLOOKUP($A164,'Published Hourly Data'!$B:$AT,MATCH(Q$1,'Published Hourly Data'!$B$1:$AT$1,0),TRUE)</f>
        <v>-66</v>
      </c>
    </row>
    <row r="165" spans="1:17">
      <c r="A165" s="19">
        <f t="shared" si="3"/>
        <v>44224.00000000048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312</v>
      </c>
      <c r="D165" s="18">
        <f>VLOOKUP($A165,'Published Hourly Data'!$B:$AT,MATCH(D$1,'Published Hourly Data'!$B$1:$AT$1,0),TRUE)</f>
        <v>318</v>
      </c>
      <c r="E165" s="18">
        <f>VLOOKUP($A165,'Published Hourly Data'!$B:$AT,MATCH(E$1,'Published Hourly Data'!$B$1:$AT$1,0),TRUE)</f>
        <v>354</v>
      </c>
      <c r="F165" s="18">
        <f>VLOOKUP($A165,'Published Hourly Data'!$B:$AT,MATCH(F$1,'Published Hourly Data'!$B$1:$AT$1,0),TRUE)</f>
        <v>35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354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0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112</v>
      </c>
      <c r="Q165" s="18">
        <f>VLOOKUP($A165,'Published Hourly Data'!$B:$AT,MATCH(Q$1,'Published Hourly Data'!$B$1:$AT$1,0),TRUE)</f>
        <v>-76</v>
      </c>
    </row>
    <row r="166" spans="1:17">
      <c r="A166" s="19">
        <f t="shared" si="3"/>
        <v>44224.041666667144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305</v>
      </c>
      <c r="D166" s="18">
        <f>VLOOKUP($A166,'Published Hourly Data'!$B:$AT,MATCH(D$1,'Published Hourly Data'!$B$1:$AT$1,0),TRUE)</f>
        <v>317</v>
      </c>
      <c r="E166" s="18">
        <f>VLOOKUP($A166,'Published Hourly Data'!$B:$AT,MATCH(E$1,'Published Hourly Data'!$B$1:$AT$1,0),TRUE)</f>
        <v>353</v>
      </c>
      <c r="F166" s="18">
        <f>VLOOKUP($A166,'Published Hourly Data'!$B:$AT,MATCH(F$1,'Published Hourly Data'!$B$1:$AT$1,0),TRUE)</f>
        <v>36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353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0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114</v>
      </c>
      <c r="Q166" s="18">
        <f>VLOOKUP($A166,'Published Hourly Data'!$B:$AT,MATCH(Q$1,'Published Hourly Data'!$B$1:$AT$1,0),TRUE)</f>
        <v>-78</v>
      </c>
    </row>
    <row r="167" spans="1:17">
      <c r="A167" s="19">
        <f t="shared" si="3"/>
        <v>44224.083333333809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292</v>
      </c>
      <c r="D167" s="18">
        <f>VLOOKUP($A167,'Published Hourly Data'!$B:$AT,MATCH(D$1,'Published Hourly Data'!$B$1:$AT$1,0),TRUE)</f>
        <v>300</v>
      </c>
      <c r="E167" s="18">
        <f>VLOOKUP($A167,'Published Hourly Data'!$B:$AT,MATCH(E$1,'Published Hourly Data'!$B$1:$AT$1,0),TRUE)</f>
        <v>336</v>
      </c>
      <c r="F167" s="18">
        <f>VLOOKUP($A167,'Published Hourly Data'!$B:$AT,MATCH(F$1,'Published Hourly Data'!$B$1:$AT$1,0),TRUE)</f>
        <v>36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336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0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111</v>
      </c>
      <c r="Q167" s="18">
        <f>VLOOKUP($A167,'Published Hourly Data'!$B:$AT,MATCH(Q$1,'Published Hourly Data'!$B$1:$AT$1,0),TRUE)</f>
        <v>-75</v>
      </c>
    </row>
    <row r="168" spans="1:17">
      <c r="A168" s="19">
        <f t="shared" si="3"/>
        <v>44224.125000000473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275</v>
      </c>
      <c r="D168" s="18">
        <f>VLOOKUP($A168,'Published Hourly Data'!$B:$AT,MATCH(D$1,'Published Hourly Data'!$B$1:$AT$1,0),TRUE)</f>
        <v>280</v>
      </c>
      <c r="E168" s="18">
        <f>VLOOKUP($A168,'Published Hourly Data'!$B:$AT,MATCH(E$1,'Published Hourly Data'!$B$1:$AT$1,0),TRUE)</f>
        <v>317</v>
      </c>
      <c r="F168" s="18">
        <f>VLOOKUP($A168,'Published Hourly Data'!$B:$AT,MATCH(F$1,'Published Hourly Data'!$B$1:$AT$1,0),TRUE)</f>
        <v>36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317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0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105</v>
      </c>
      <c r="Q168" s="18">
        <f>VLOOKUP($A168,'Published Hourly Data'!$B:$AT,MATCH(Q$1,'Published Hourly Data'!$B$1:$AT$1,0),TRUE)</f>
        <v>-69</v>
      </c>
    </row>
    <row r="169" spans="1:17">
      <c r="A169" s="19">
        <f t="shared" si="3"/>
        <v>44224.166666667137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253</v>
      </c>
      <c r="D169" s="18">
        <f>VLOOKUP($A169,'Published Hourly Data'!$B:$AT,MATCH(D$1,'Published Hourly Data'!$B$1:$AT$1,0),TRUE)</f>
        <v>258</v>
      </c>
      <c r="E169" s="18">
        <f>VLOOKUP($A169,'Published Hourly Data'!$B:$AT,MATCH(E$1,'Published Hourly Data'!$B$1:$AT$1,0),TRUE)</f>
        <v>295</v>
      </c>
      <c r="F169" s="18">
        <f>VLOOKUP($A169,'Published Hourly Data'!$B:$AT,MATCH(F$1,'Published Hourly Data'!$B$1:$AT$1,0),TRUE)</f>
        <v>37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295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0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100</v>
      </c>
      <c r="Q169" s="18">
        <f>VLOOKUP($A169,'Published Hourly Data'!$B:$AT,MATCH(Q$1,'Published Hourly Data'!$B$1:$AT$1,0),TRUE)</f>
        <v>-63</v>
      </c>
    </row>
    <row r="170" spans="1:17">
      <c r="A170" s="19">
        <f t="shared" si="3"/>
        <v>44224.208333333801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232</v>
      </c>
      <c r="D170" s="18">
        <f>VLOOKUP($A170,'Published Hourly Data'!$B:$AT,MATCH(D$1,'Published Hourly Data'!$B$1:$AT$1,0),TRUE)</f>
        <v>236</v>
      </c>
      <c r="E170" s="18">
        <f>VLOOKUP($A170,'Published Hourly Data'!$B:$AT,MATCH(E$1,'Published Hourly Data'!$B$1:$AT$1,0),TRUE)</f>
        <v>311</v>
      </c>
      <c r="F170" s="18">
        <f>VLOOKUP($A170,'Published Hourly Data'!$B:$AT,MATCH(F$1,'Published Hourly Data'!$B$1:$AT$1,0),TRUE)</f>
        <v>74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311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0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117</v>
      </c>
      <c r="Q170" s="18">
        <f>VLOOKUP($A170,'Published Hourly Data'!$B:$AT,MATCH(Q$1,'Published Hourly Data'!$B$1:$AT$1,0),TRUE)</f>
        <v>-43</v>
      </c>
    </row>
    <row r="171" spans="1:17">
      <c r="A171" s="19">
        <f t="shared" si="3"/>
        <v>44224.250000000466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215</v>
      </c>
      <c r="D171" s="18">
        <f>VLOOKUP($A171,'Published Hourly Data'!$B:$AT,MATCH(D$1,'Published Hourly Data'!$B$1:$AT$1,0),TRUE)</f>
        <v>218</v>
      </c>
      <c r="E171" s="18">
        <f>VLOOKUP($A171,'Published Hourly Data'!$B:$AT,MATCH(E$1,'Published Hourly Data'!$B$1:$AT$1,0),TRUE)</f>
        <v>310</v>
      </c>
      <c r="F171" s="18">
        <f>VLOOKUP($A171,'Published Hourly Data'!$B:$AT,MATCH(F$1,'Published Hourly Data'!$B$1:$AT$1,0),TRUE)</f>
        <v>91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31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0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125</v>
      </c>
      <c r="Q171" s="18">
        <f>VLOOKUP($A171,'Published Hourly Data'!$B:$AT,MATCH(Q$1,'Published Hourly Data'!$B$1:$AT$1,0),TRUE)</f>
        <v>-34</v>
      </c>
    </row>
    <row r="172" spans="1:17">
      <c r="A172" s="19">
        <f t="shared" si="3"/>
        <v>44224.29166666713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204</v>
      </c>
      <c r="D172" s="18">
        <f>VLOOKUP($A172,'Published Hourly Data'!$B:$AT,MATCH(D$1,'Published Hourly Data'!$B$1:$AT$1,0),TRUE)</f>
        <v>207</v>
      </c>
      <c r="E172" s="18">
        <f>VLOOKUP($A172,'Published Hourly Data'!$B:$AT,MATCH(E$1,'Published Hourly Data'!$B$1:$AT$1,0),TRUE)</f>
        <v>299</v>
      </c>
      <c r="F172" s="18">
        <f>VLOOKUP($A172,'Published Hourly Data'!$B:$AT,MATCH(F$1,'Published Hourly Data'!$B$1:$AT$1,0),TRUE)</f>
        <v>91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299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0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122</v>
      </c>
      <c r="Q172" s="18">
        <f>VLOOKUP($A172,'Published Hourly Data'!$B:$AT,MATCH(Q$1,'Published Hourly Data'!$B$1:$AT$1,0),TRUE)</f>
        <v>-31</v>
      </c>
    </row>
    <row r="173" spans="1:17">
      <c r="A173" s="19">
        <f t="shared" si="3"/>
        <v>44224.333333333794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199</v>
      </c>
      <c r="D173" s="18">
        <f>VLOOKUP($A173,'Published Hourly Data'!$B:$AT,MATCH(D$1,'Published Hourly Data'!$B$1:$AT$1,0),TRUE)</f>
        <v>202</v>
      </c>
      <c r="E173" s="18">
        <f>VLOOKUP($A173,'Published Hourly Data'!$B:$AT,MATCH(E$1,'Published Hourly Data'!$B$1:$AT$1,0),TRUE)</f>
        <v>293</v>
      </c>
      <c r="F173" s="18">
        <f>VLOOKUP($A173,'Published Hourly Data'!$B:$AT,MATCH(F$1,'Published Hourly Data'!$B$1:$AT$1,0),TRUE)</f>
        <v>90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293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0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125</v>
      </c>
      <c r="Q173" s="18">
        <f>VLOOKUP($A173,'Published Hourly Data'!$B:$AT,MATCH(Q$1,'Published Hourly Data'!$B$1:$AT$1,0),TRUE)</f>
        <v>-35</v>
      </c>
    </row>
    <row r="174" spans="1:17">
      <c r="A174" s="19">
        <f t="shared" si="3"/>
        <v>44224.375000000458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200</v>
      </c>
      <c r="D174" s="18">
        <f>VLOOKUP($A174,'Published Hourly Data'!$B:$AT,MATCH(D$1,'Published Hourly Data'!$B$1:$AT$1,0),TRUE)</f>
        <v>203</v>
      </c>
      <c r="E174" s="18">
        <f>VLOOKUP($A174,'Published Hourly Data'!$B:$AT,MATCH(E$1,'Published Hourly Data'!$B$1:$AT$1,0),TRUE)</f>
        <v>293</v>
      </c>
      <c r="F174" s="18">
        <f>VLOOKUP($A174,'Published Hourly Data'!$B:$AT,MATCH(F$1,'Published Hourly Data'!$B$1:$AT$1,0),TRUE)</f>
        <v>89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293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0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124</v>
      </c>
      <c r="Q174" s="18">
        <f>VLOOKUP($A174,'Published Hourly Data'!$B:$AT,MATCH(Q$1,'Published Hourly Data'!$B$1:$AT$1,0),TRUE)</f>
        <v>-34</v>
      </c>
    </row>
    <row r="175" spans="1:17">
      <c r="A175" s="19">
        <f t="shared" si="3"/>
        <v>44224.416666667123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206</v>
      </c>
      <c r="D175" s="18">
        <f>VLOOKUP($A175,'Published Hourly Data'!$B:$AT,MATCH(D$1,'Published Hourly Data'!$B$1:$AT$1,0),TRUE)</f>
        <v>211</v>
      </c>
      <c r="E175" s="18">
        <f>VLOOKUP($A175,'Published Hourly Data'!$B:$AT,MATCH(E$1,'Published Hourly Data'!$B$1:$AT$1,0),TRUE)</f>
        <v>301</v>
      </c>
      <c r="F175" s="18">
        <f>VLOOKUP($A175,'Published Hourly Data'!$B:$AT,MATCH(F$1,'Published Hourly Data'!$B$1:$AT$1,0),TRUE)</f>
        <v>89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301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0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129</v>
      </c>
      <c r="Q175" s="18">
        <f>VLOOKUP($A175,'Published Hourly Data'!$B:$AT,MATCH(Q$1,'Published Hourly Data'!$B$1:$AT$1,0),TRUE)</f>
        <v>-40</v>
      </c>
    </row>
    <row r="176" spans="1:17">
      <c r="A176" s="19">
        <f t="shared" si="3"/>
        <v>44224.458333333787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224</v>
      </c>
      <c r="D176" s="18">
        <f>VLOOKUP($A176,'Published Hourly Data'!$B:$AT,MATCH(D$1,'Published Hourly Data'!$B$1:$AT$1,0),TRUE)</f>
        <v>234</v>
      </c>
      <c r="E176" s="18">
        <f>VLOOKUP($A176,'Published Hourly Data'!$B:$AT,MATCH(E$1,'Published Hourly Data'!$B$1:$AT$1,0),TRUE)</f>
        <v>323</v>
      </c>
      <c r="F176" s="18">
        <f>VLOOKUP($A176,'Published Hourly Data'!$B:$AT,MATCH(F$1,'Published Hourly Data'!$B$1:$AT$1,0),TRUE)</f>
        <v>89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323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0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142</v>
      </c>
      <c r="Q176" s="18">
        <f>VLOOKUP($A176,'Published Hourly Data'!$B:$AT,MATCH(Q$1,'Published Hourly Data'!$B$1:$AT$1,0),TRUE)</f>
        <v>-53</v>
      </c>
    </row>
    <row r="177" spans="1:17">
      <c r="A177" s="19">
        <f t="shared" si="3"/>
        <v>44224.500000000451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262</v>
      </c>
      <c r="D177" s="18">
        <f>VLOOKUP($A177,'Published Hourly Data'!$B:$AT,MATCH(D$1,'Published Hourly Data'!$B$1:$AT$1,0),TRUE)</f>
        <v>275</v>
      </c>
      <c r="E177" s="18">
        <f>VLOOKUP($A177,'Published Hourly Data'!$B:$AT,MATCH(E$1,'Published Hourly Data'!$B$1:$AT$1,0),TRUE)</f>
        <v>364</v>
      </c>
      <c r="F177" s="18">
        <f>VLOOKUP($A177,'Published Hourly Data'!$B:$AT,MATCH(F$1,'Published Hourly Data'!$B$1:$AT$1,0),TRUE)</f>
        <v>88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364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0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159</v>
      </c>
      <c r="Q177" s="18">
        <f>VLOOKUP($A177,'Published Hourly Data'!$B:$AT,MATCH(Q$1,'Published Hourly Data'!$B$1:$AT$1,0),TRUE)</f>
        <v>-71</v>
      </c>
    </row>
    <row r="178" spans="1:17">
      <c r="A178" s="19">
        <f t="shared" si="3"/>
        <v>44224.541666667115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296</v>
      </c>
      <c r="D178" s="18">
        <f>VLOOKUP($A178,'Published Hourly Data'!$B:$AT,MATCH(D$1,'Published Hourly Data'!$B$1:$AT$1,0),TRUE)</f>
        <v>314</v>
      </c>
      <c r="E178" s="18">
        <f>VLOOKUP($A178,'Published Hourly Data'!$B:$AT,MATCH(E$1,'Published Hourly Data'!$B$1:$AT$1,0),TRUE)</f>
        <v>357</v>
      </c>
      <c r="F178" s="18">
        <f>VLOOKUP($A178,'Published Hourly Data'!$B:$AT,MATCH(F$1,'Published Hourly Data'!$B$1:$AT$1,0),TRUE)</f>
        <v>41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356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0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142</v>
      </c>
      <c r="Q178" s="18">
        <f>VLOOKUP($A178,'Published Hourly Data'!$B:$AT,MATCH(Q$1,'Published Hourly Data'!$B$1:$AT$1,0),TRUE)</f>
        <v>-100</v>
      </c>
    </row>
    <row r="179" spans="1:17">
      <c r="A179" s="19">
        <f t="shared" si="3"/>
        <v>44224.58333333378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309</v>
      </c>
      <c r="D179" s="18">
        <f>VLOOKUP($A179,'Published Hourly Data'!$B:$AT,MATCH(D$1,'Published Hourly Data'!$B$1:$AT$1,0),TRUE)</f>
        <v>345</v>
      </c>
      <c r="E179" s="18">
        <f>VLOOKUP($A179,'Published Hourly Data'!$B:$AT,MATCH(E$1,'Published Hourly Data'!$B$1:$AT$1,0),TRUE)</f>
        <v>387</v>
      </c>
      <c r="F179" s="18">
        <f>VLOOKUP($A179,'Published Hourly Data'!$B:$AT,MATCH(F$1,'Published Hourly Data'!$B$1:$AT$1,0),TRUE)</f>
        <v>40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38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0</v>
      </c>
      <c r="L179" s="18">
        <f>VLOOKUP($A179,'Published Hourly Data'!$B:$AT,MATCH(L$1,'Published Hourly Data'!$B$1:$AT$1,0),TRUE)</f>
        <v>6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145</v>
      </c>
      <c r="Q179" s="18">
        <f>VLOOKUP($A179,'Published Hourly Data'!$B:$AT,MATCH(Q$1,'Published Hourly Data'!$B$1:$AT$1,0),TRUE)</f>
        <v>-105</v>
      </c>
    </row>
    <row r="180" spans="1:17">
      <c r="A180" s="19">
        <f t="shared" si="3"/>
        <v>44224.625000000444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313</v>
      </c>
      <c r="D180" s="18">
        <f>VLOOKUP($A180,'Published Hourly Data'!$B:$AT,MATCH(D$1,'Published Hourly Data'!$B$1:$AT$1,0),TRUE)</f>
        <v>349</v>
      </c>
      <c r="E180" s="18">
        <f>VLOOKUP($A180,'Published Hourly Data'!$B:$AT,MATCH(E$1,'Published Hourly Data'!$B$1:$AT$1,0),TRUE)</f>
        <v>391</v>
      </c>
      <c r="F180" s="18">
        <f>VLOOKUP($A180,'Published Hourly Data'!$B:$AT,MATCH(F$1,'Published Hourly Data'!$B$1:$AT$1,0),TRUE)</f>
        <v>41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378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0</v>
      </c>
      <c r="L180" s="18">
        <f>VLOOKUP($A180,'Published Hourly Data'!$B:$AT,MATCH(L$1,'Published Hourly Data'!$B$1:$AT$1,0),TRUE)</f>
        <v>13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142</v>
      </c>
      <c r="Q180" s="18">
        <f>VLOOKUP($A180,'Published Hourly Data'!$B:$AT,MATCH(Q$1,'Published Hourly Data'!$B$1:$AT$1,0),TRUE)</f>
        <v>-101</v>
      </c>
    </row>
    <row r="181" spans="1:17">
      <c r="A181" s="19">
        <f t="shared" si="3"/>
        <v>44224.666666667108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311</v>
      </c>
      <c r="D181" s="18">
        <f>VLOOKUP($A181,'Published Hourly Data'!$B:$AT,MATCH(D$1,'Published Hourly Data'!$B$1:$AT$1,0),TRUE)</f>
        <v>349</v>
      </c>
      <c r="E181" s="18">
        <f>VLOOKUP($A181,'Published Hourly Data'!$B:$AT,MATCH(E$1,'Published Hourly Data'!$B$1:$AT$1,0),TRUE)</f>
        <v>390</v>
      </c>
      <c r="F181" s="18">
        <f>VLOOKUP($A181,'Published Hourly Data'!$B:$AT,MATCH(F$1,'Published Hourly Data'!$B$1:$AT$1,0),TRUE)</f>
        <v>40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371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0</v>
      </c>
      <c r="L181" s="18">
        <f>VLOOKUP($A181,'Published Hourly Data'!$B:$AT,MATCH(L$1,'Published Hourly Data'!$B$1:$AT$1,0),TRUE)</f>
        <v>18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134</v>
      </c>
      <c r="Q181" s="18">
        <f>VLOOKUP($A181,'Published Hourly Data'!$B:$AT,MATCH(Q$1,'Published Hourly Data'!$B$1:$AT$1,0),TRUE)</f>
        <v>-94</v>
      </c>
    </row>
    <row r="182" spans="1:17">
      <c r="A182" s="19">
        <f t="shared" si="3"/>
        <v>44224.708333333772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307</v>
      </c>
      <c r="D182" s="18">
        <f>VLOOKUP($A182,'Published Hourly Data'!$B:$AT,MATCH(D$1,'Published Hourly Data'!$B$1:$AT$1,0),TRUE)</f>
        <v>346</v>
      </c>
      <c r="E182" s="18">
        <f>VLOOKUP($A182,'Published Hourly Data'!$B:$AT,MATCH(E$1,'Published Hourly Data'!$B$1:$AT$1,0),TRUE)</f>
        <v>388</v>
      </c>
      <c r="F182" s="18">
        <f>VLOOKUP($A182,'Published Hourly Data'!$B:$AT,MATCH(F$1,'Published Hourly Data'!$B$1:$AT$1,0),TRUE)</f>
        <v>41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369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0</v>
      </c>
      <c r="L182" s="18">
        <f>VLOOKUP($A182,'Published Hourly Data'!$B:$AT,MATCH(L$1,'Published Hourly Data'!$B$1:$AT$1,0),TRUE)</f>
        <v>19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129</v>
      </c>
      <c r="Q182" s="18">
        <f>VLOOKUP($A182,'Published Hourly Data'!$B:$AT,MATCH(Q$1,'Published Hourly Data'!$B$1:$AT$1,0),TRUE)</f>
        <v>-88</v>
      </c>
    </row>
    <row r="183" spans="1:17">
      <c r="A183" s="19">
        <f t="shared" si="3"/>
        <v>44224.750000000437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301</v>
      </c>
      <c r="D183" s="18">
        <f>VLOOKUP($A183,'Published Hourly Data'!$B:$AT,MATCH(D$1,'Published Hourly Data'!$B$1:$AT$1,0),TRUE)</f>
        <v>329</v>
      </c>
      <c r="E183" s="18">
        <f>VLOOKUP($A183,'Published Hourly Data'!$B:$AT,MATCH(E$1,'Published Hourly Data'!$B$1:$AT$1,0),TRUE)</f>
        <v>370</v>
      </c>
      <c r="F183" s="18">
        <f>VLOOKUP($A183,'Published Hourly Data'!$B:$AT,MATCH(F$1,'Published Hourly Data'!$B$1:$AT$1,0),TRUE)</f>
        <v>40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351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0</v>
      </c>
      <c r="L183" s="18">
        <f>VLOOKUP($A183,'Published Hourly Data'!$B:$AT,MATCH(L$1,'Published Hourly Data'!$B$1:$AT$1,0),TRUE)</f>
        <v>19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122</v>
      </c>
      <c r="Q183" s="18">
        <f>VLOOKUP($A183,'Published Hourly Data'!$B:$AT,MATCH(Q$1,'Published Hourly Data'!$B$1:$AT$1,0),TRUE)</f>
        <v>-82</v>
      </c>
    </row>
    <row r="184" spans="1:17">
      <c r="A184" s="19">
        <f t="shared" si="3"/>
        <v>44224.791666667101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294</v>
      </c>
      <c r="D184" s="18">
        <f>VLOOKUP($A184,'Published Hourly Data'!$B:$AT,MATCH(D$1,'Published Hourly Data'!$B$1:$AT$1,0),TRUE)</f>
        <v>317</v>
      </c>
      <c r="E184" s="18">
        <f>VLOOKUP($A184,'Published Hourly Data'!$B:$AT,MATCH(E$1,'Published Hourly Data'!$B$1:$AT$1,0),TRUE)</f>
        <v>358</v>
      </c>
      <c r="F184" s="18">
        <f>VLOOKUP($A184,'Published Hourly Data'!$B:$AT,MATCH(F$1,'Published Hourly Data'!$B$1:$AT$1,0),TRUE)</f>
        <v>40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339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0</v>
      </c>
      <c r="L184" s="18">
        <f>VLOOKUP($A184,'Published Hourly Data'!$B:$AT,MATCH(L$1,'Published Hourly Data'!$B$1:$AT$1,0),TRUE)</f>
        <v>19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117</v>
      </c>
      <c r="Q184" s="18">
        <f>VLOOKUP($A184,'Published Hourly Data'!$B:$AT,MATCH(Q$1,'Published Hourly Data'!$B$1:$AT$1,0),TRUE)</f>
        <v>-77</v>
      </c>
    </row>
    <row r="185" spans="1:17">
      <c r="A185" s="19">
        <f t="shared" si="3"/>
        <v>44224.833333333765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291</v>
      </c>
      <c r="D185" s="18">
        <f>VLOOKUP($A185,'Published Hourly Data'!$B:$AT,MATCH(D$1,'Published Hourly Data'!$B$1:$AT$1,0),TRUE)</f>
        <v>308</v>
      </c>
      <c r="E185" s="18">
        <f>VLOOKUP($A185,'Published Hourly Data'!$B:$AT,MATCH(E$1,'Published Hourly Data'!$B$1:$AT$1,0),TRUE)</f>
        <v>348</v>
      </c>
      <c r="F185" s="18">
        <f>VLOOKUP($A185,'Published Hourly Data'!$B:$AT,MATCH(F$1,'Published Hourly Data'!$B$1:$AT$1,0),TRUE)</f>
        <v>40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33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0</v>
      </c>
      <c r="L185" s="18">
        <f>VLOOKUP($A185,'Published Hourly Data'!$B:$AT,MATCH(L$1,'Published Hourly Data'!$B$1:$AT$1,0),TRUE)</f>
        <v>19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114</v>
      </c>
      <c r="Q185" s="18">
        <f>VLOOKUP($A185,'Published Hourly Data'!$B:$AT,MATCH(Q$1,'Published Hourly Data'!$B$1:$AT$1,0),TRUE)</f>
        <v>-74</v>
      </c>
    </row>
    <row r="186" spans="1:17">
      <c r="A186" s="19">
        <f t="shared" si="3"/>
        <v>44224.875000000429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289</v>
      </c>
      <c r="D186" s="18">
        <f>VLOOKUP($A186,'Published Hourly Data'!$B:$AT,MATCH(D$1,'Published Hourly Data'!$B$1:$AT$1,0),TRUE)</f>
        <v>302</v>
      </c>
      <c r="E186" s="18">
        <f>VLOOKUP($A186,'Published Hourly Data'!$B:$AT,MATCH(E$1,'Published Hourly Data'!$B$1:$AT$1,0),TRUE)</f>
        <v>343</v>
      </c>
      <c r="F186" s="18">
        <f>VLOOKUP($A186,'Published Hourly Data'!$B:$AT,MATCH(F$1,'Published Hourly Data'!$B$1:$AT$1,0),TRUE)</f>
        <v>40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327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0</v>
      </c>
      <c r="L186" s="18">
        <f>VLOOKUP($A186,'Published Hourly Data'!$B:$AT,MATCH(L$1,'Published Hourly Data'!$B$1:$AT$1,0),TRUE)</f>
        <v>16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116</v>
      </c>
      <c r="Q186" s="18">
        <f>VLOOKUP($A186,'Published Hourly Data'!$B:$AT,MATCH(Q$1,'Published Hourly Data'!$B$1:$AT$1,0),TRUE)</f>
        <v>-76</v>
      </c>
    </row>
    <row r="187" spans="1:17">
      <c r="A187" s="19">
        <f t="shared" si="3"/>
        <v>44224.916666667094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291</v>
      </c>
      <c r="D187" s="18">
        <f>VLOOKUP($A187,'Published Hourly Data'!$B:$AT,MATCH(D$1,'Published Hourly Data'!$B$1:$AT$1,0),TRUE)</f>
        <v>301</v>
      </c>
      <c r="E187" s="18">
        <f>VLOOKUP($A187,'Published Hourly Data'!$B:$AT,MATCH(E$1,'Published Hourly Data'!$B$1:$AT$1,0),TRUE)</f>
        <v>342</v>
      </c>
      <c r="F187" s="18">
        <f>VLOOKUP($A187,'Published Hourly Data'!$B:$AT,MATCH(F$1,'Published Hourly Data'!$B$1:$AT$1,0),TRUE)</f>
        <v>40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332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0</v>
      </c>
      <c r="L187" s="18">
        <f>VLOOKUP($A187,'Published Hourly Data'!$B:$AT,MATCH(L$1,'Published Hourly Data'!$B$1:$AT$1,0),TRUE)</f>
        <v>11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122</v>
      </c>
      <c r="Q187" s="18">
        <f>VLOOKUP($A187,'Published Hourly Data'!$B:$AT,MATCH(Q$1,'Published Hourly Data'!$B$1:$AT$1,0),TRUE)</f>
        <v>-82</v>
      </c>
    </row>
    <row r="188" spans="1:17">
      <c r="A188" s="19">
        <f t="shared" si="3"/>
        <v>44224.958333333758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302</v>
      </c>
      <c r="D188" s="18">
        <f>VLOOKUP($A188,'Published Hourly Data'!$B:$AT,MATCH(D$1,'Published Hourly Data'!$B$1:$AT$1,0),TRUE)</f>
        <v>317</v>
      </c>
      <c r="E188" s="18">
        <f>VLOOKUP($A188,'Published Hourly Data'!$B:$AT,MATCH(E$1,'Published Hourly Data'!$B$1:$AT$1,0),TRUE)</f>
        <v>352</v>
      </c>
      <c r="F188" s="18">
        <f>VLOOKUP($A188,'Published Hourly Data'!$B:$AT,MATCH(F$1,'Published Hourly Data'!$B$1:$AT$1,0),TRUE)</f>
        <v>34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349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0</v>
      </c>
      <c r="L188" s="18">
        <f>VLOOKUP($A188,'Published Hourly Data'!$B:$AT,MATCH(L$1,'Published Hourly Data'!$B$1:$AT$1,0),TRUE)</f>
        <v>3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124</v>
      </c>
      <c r="Q188" s="18">
        <f>VLOOKUP($A188,'Published Hourly Data'!$B:$AT,MATCH(Q$1,'Published Hourly Data'!$B$1:$AT$1,0),TRUE)</f>
        <v>-90</v>
      </c>
    </row>
    <row r="189" spans="1:17">
      <c r="A189" s="19">
        <f t="shared" si="3"/>
        <v>44225.000000000422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328</v>
      </c>
      <c r="D189" s="18">
        <f>VLOOKUP($A189,'Published Hourly Data'!$B:$AT,MATCH(D$1,'Published Hourly Data'!$B$1:$AT$1,0),TRUE)</f>
        <v>332</v>
      </c>
      <c r="E189" s="18">
        <f>VLOOKUP($A189,'Published Hourly Data'!$B:$AT,MATCH(E$1,'Published Hourly Data'!$B$1:$AT$1,0),TRUE)</f>
        <v>363</v>
      </c>
      <c r="F189" s="18">
        <f>VLOOKUP($A189,'Published Hourly Data'!$B:$AT,MATCH(F$1,'Published Hourly Data'!$B$1:$AT$1,0),TRUE)</f>
        <v>29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363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0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133</v>
      </c>
      <c r="Q189" s="18">
        <f>VLOOKUP($A189,'Published Hourly Data'!$B:$AT,MATCH(Q$1,'Published Hourly Data'!$B$1:$AT$1,0),TRUE)</f>
        <v>-104</v>
      </c>
    </row>
    <row r="190" spans="1:17">
      <c r="A190" s="19">
        <f t="shared" si="3"/>
        <v>44225.041666667086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339</v>
      </c>
      <c r="D190" s="18">
        <f>VLOOKUP($A190,'Published Hourly Data'!$B:$AT,MATCH(D$1,'Published Hourly Data'!$B$1:$AT$1,0),TRUE)</f>
        <v>346</v>
      </c>
      <c r="E190" s="18">
        <f>VLOOKUP($A190,'Published Hourly Data'!$B:$AT,MATCH(E$1,'Published Hourly Data'!$B$1:$AT$1,0),TRUE)</f>
        <v>379</v>
      </c>
      <c r="F190" s="18">
        <f>VLOOKUP($A190,'Published Hourly Data'!$B:$AT,MATCH(F$1,'Published Hourly Data'!$B$1:$AT$1,0),TRUE)</f>
        <v>32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379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142</v>
      </c>
      <c r="Q190" s="18">
        <f>VLOOKUP($A190,'Published Hourly Data'!$B:$AT,MATCH(Q$1,'Published Hourly Data'!$B$1:$AT$1,0),TRUE)</f>
        <v>-110</v>
      </c>
    </row>
    <row r="191" spans="1:17">
      <c r="A191" s="19">
        <f t="shared" si="3"/>
        <v>44225.0833333337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338</v>
      </c>
      <c r="D191" s="18">
        <f>VLOOKUP($A191,'Published Hourly Data'!$B:$AT,MATCH(D$1,'Published Hourly Data'!$B$1:$AT$1,0),TRUE)</f>
        <v>345</v>
      </c>
      <c r="E191" s="18">
        <f>VLOOKUP($A191,'Published Hourly Data'!$B:$AT,MATCH(E$1,'Published Hourly Data'!$B$1:$AT$1,0),TRUE)</f>
        <v>379</v>
      </c>
      <c r="F191" s="18">
        <f>VLOOKUP($A191,'Published Hourly Data'!$B:$AT,MATCH(F$1,'Published Hourly Data'!$B$1:$AT$1,0),TRUE)</f>
        <v>33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379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0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144</v>
      </c>
      <c r="Q191" s="18">
        <f>VLOOKUP($A191,'Published Hourly Data'!$B:$AT,MATCH(Q$1,'Published Hourly Data'!$B$1:$AT$1,0),TRUE)</f>
        <v>-111</v>
      </c>
    </row>
    <row r="192" spans="1:17">
      <c r="A192" s="19">
        <f t="shared" si="3"/>
        <v>44225.125000000415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328</v>
      </c>
      <c r="D192" s="18">
        <f>VLOOKUP($A192,'Published Hourly Data'!$B:$AT,MATCH(D$1,'Published Hourly Data'!$B$1:$AT$1,0),TRUE)</f>
        <v>337</v>
      </c>
      <c r="E192" s="18">
        <f>VLOOKUP($A192,'Published Hourly Data'!$B:$AT,MATCH(E$1,'Published Hourly Data'!$B$1:$AT$1,0),TRUE)</f>
        <v>371</v>
      </c>
      <c r="F192" s="18">
        <f>VLOOKUP($A192,'Published Hourly Data'!$B:$AT,MATCH(F$1,'Published Hourly Data'!$B$1:$AT$1,0),TRUE)</f>
        <v>33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371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0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147</v>
      </c>
      <c r="Q192" s="18">
        <f>VLOOKUP($A192,'Published Hourly Data'!$B:$AT,MATCH(Q$1,'Published Hourly Data'!$B$1:$AT$1,0),TRUE)</f>
        <v>-114</v>
      </c>
    </row>
    <row r="193" spans="1:17">
      <c r="A193" s="19">
        <f t="shared" si="3"/>
        <v>44225.166666667079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313</v>
      </c>
      <c r="D193" s="18">
        <f>VLOOKUP($A193,'Published Hourly Data'!$B:$AT,MATCH(D$1,'Published Hourly Data'!$B$1:$AT$1,0),TRUE)</f>
        <v>322</v>
      </c>
      <c r="E193" s="18">
        <f>VLOOKUP($A193,'Published Hourly Data'!$B:$AT,MATCH(E$1,'Published Hourly Data'!$B$1:$AT$1,0),TRUE)</f>
        <v>357</v>
      </c>
      <c r="F193" s="18">
        <f>VLOOKUP($A193,'Published Hourly Data'!$B:$AT,MATCH(F$1,'Published Hourly Data'!$B$1:$AT$1,0),TRUE)</f>
        <v>34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357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0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146</v>
      </c>
      <c r="Q193" s="18">
        <f>VLOOKUP($A193,'Published Hourly Data'!$B:$AT,MATCH(Q$1,'Published Hourly Data'!$B$1:$AT$1,0),TRUE)</f>
        <v>-112</v>
      </c>
    </row>
    <row r="194" spans="1:17">
      <c r="A194" s="19">
        <f t="shared" si="3"/>
        <v>44225.208333333743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298</v>
      </c>
      <c r="D194" s="18">
        <f>VLOOKUP($A194,'Published Hourly Data'!$B:$AT,MATCH(D$1,'Published Hourly Data'!$B$1:$AT$1,0),TRUE)</f>
        <v>310</v>
      </c>
      <c r="E194" s="18">
        <f>VLOOKUP($A194,'Published Hourly Data'!$B:$AT,MATCH(E$1,'Published Hourly Data'!$B$1:$AT$1,0),TRUE)</f>
        <v>392</v>
      </c>
      <c r="F194" s="18">
        <f>VLOOKUP($A194,'Published Hourly Data'!$B:$AT,MATCH(F$1,'Published Hourly Data'!$B$1:$AT$1,0),TRUE)</f>
        <v>82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392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0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166</v>
      </c>
      <c r="Q194" s="18">
        <f>VLOOKUP($A194,'Published Hourly Data'!$B:$AT,MATCH(Q$1,'Published Hourly Data'!$B$1:$AT$1,0),TRUE)</f>
        <v>-84</v>
      </c>
    </row>
    <row r="195" spans="1:17">
      <c r="A195" s="19">
        <f t="shared" ref="A195:A258" si="4">A196-1/24</f>
        <v>44225.250000000407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296</v>
      </c>
      <c r="D195" s="18">
        <f>VLOOKUP($A195,'Published Hourly Data'!$B:$AT,MATCH(D$1,'Published Hourly Data'!$B$1:$AT$1,0),TRUE)</f>
        <v>300</v>
      </c>
      <c r="E195" s="18">
        <f>VLOOKUP($A195,'Published Hourly Data'!$B:$AT,MATCH(E$1,'Published Hourly Data'!$B$1:$AT$1,0),TRUE)</f>
        <v>324</v>
      </c>
      <c r="F195" s="18">
        <f>VLOOKUP($A195,'Published Hourly Data'!$B:$AT,MATCH(F$1,'Published Hourly Data'!$B$1:$AT$1,0),TRUE)</f>
        <v>23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324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0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127</v>
      </c>
      <c r="Q195" s="18">
        <f>VLOOKUP($A195,'Published Hourly Data'!$B:$AT,MATCH(Q$1,'Published Hourly Data'!$B$1:$AT$1,0),TRUE)</f>
        <v>-104</v>
      </c>
    </row>
    <row r="196" spans="1:17">
      <c r="A196" s="19">
        <f t="shared" si="4"/>
        <v>44225.291666667072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295</v>
      </c>
      <c r="D196" s="18">
        <f>VLOOKUP($A196,'Published Hourly Data'!$B:$AT,MATCH(D$1,'Published Hourly Data'!$B$1:$AT$1,0),TRUE)</f>
        <v>299</v>
      </c>
      <c r="E196" s="18">
        <f>VLOOKUP($A196,'Published Hourly Data'!$B:$AT,MATCH(E$1,'Published Hourly Data'!$B$1:$AT$1,0),TRUE)</f>
        <v>324</v>
      </c>
      <c r="F196" s="18">
        <f>VLOOKUP($A196,'Published Hourly Data'!$B:$AT,MATCH(F$1,'Published Hourly Data'!$B$1:$AT$1,0),TRUE)</f>
        <v>24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324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0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132</v>
      </c>
      <c r="Q196" s="18">
        <f>VLOOKUP($A196,'Published Hourly Data'!$B:$AT,MATCH(Q$1,'Published Hourly Data'!$B$1:$AT$1,0),TRUE)</f>
        <v>-108</v>
      </c>
    </row>
    <row r="197" spans="1:17">
      <c r="A197" s="19">
        <f t="shared" si="4"/>
        <v>44225.333333333736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299</v>
      </c>
      <c r="D197" s="18">
        <f>VLOOKUP($A197,'Published Hourly Data'!$B:$AT,MATCH(D$1,'Published Hourly Data'!$B$1:$AT$1,0),TRUE)</f>
        <v>303</v>
      </c>
      <c r="E197" s="18">
        <f>VLOOKUP($A197,'Published Hourly Data'!$B:$AT,MATCH(E$1,'Published Hourly Data'!$B$1:$AT$1,0),TRUE)</f>
        <v>323</v>
      </c>
      <c r="F197" s="18">
        <f>VLOOKUP($A197,'Published Hourly Data'!$B:$AT,MATCH(F$1,'Published Hourly Data'!$B$1:$AT$1,0),TRUE)</f>
        <v>19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323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0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135</v>
      </c>
      <c r="Q197" s="18">
        <f>VLOOKUP($A197,'Published Hourly Data'!$B:$AT,MATCH(Q$1,'Published Hourly Data'!$B$1:$AT$1,0),TRUE)</f>
        <v>-116</v>
      </c>
    </row>
    <row r="198" spans="1:17">
      <c r="A198" s="19">
        <f t="shared" si="4"/>
        <v>44225.375000000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309</v>
      </c>
      <c r="D198" s="18">
        <f>VLOOKUP($A198,'Published Hourly Data'!$B:$AT,MATCH(D$1,'Published Hourly Data'!$B$1:$AT$1,0),TRUE)</f>
        <v>312</v>
      </c>
      <c r="E198" s="18">
        <f>VLOOKUP($A198,'Published Hourly Data'!$B:$AT,MATCH(E$1,'Published Hourly Data'!$B$1:$AT$1,0),TRUE)</f>
        <v>332</v>
      </c>
      <c r="F198" s="18">
        <f>VLOOKUP($A198,'Published Hourly Data'!$B:$AT,MATCH(F$1,'Published Hourly Data'!$B$1:$AT$1,0),TRUE)</f>
        <v>19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332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0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140</v>
      </c>
      <c r="Q198" s="18">
        <f>VLOOKUP($A198,'Published Hourly Data'!$B:$AT,MATCH(Q$1,'Published Hourly Data'!$B$1:$AT$1,0),TRUE)</f>
        <v>-121</v>
      </c>
    </row>
    <row r="199" spans="1:17">
      <c r="A199" s="19">
        <f t="shared" si="4"/>
        <v>44225.416666667064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322</v>
      </c>
      <c r="D199" s="18">
        <f>VLOOKUP($A199,'Published Hourly Data'!$B:$AT,MATCH(D$1,'Published Hourly Data'!$B$1:$AT$1,0),TRUE)</f>
        <v>329</v>
      </c>
      <c r="E199" s="18">
        <f>VLOOKUP($A199,'Published Hourly Data'!$B:$AT,MATCH(E$1,'Published Hourly Data'!$B$1:$AT$1,0),TRUE)</f>
        <v>349</v>
      </c>
      <c r="F199" s="18">
        <f>VLOOKUP($A199,'Published Hourly Data'!$B:$AT,MATCH(F$1,'Published Hourly Data'!$B$1:$AT$1,0),TRUE)</f>
        <v>19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349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0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145</v>
      </c>
      <c r="Q199" s="18">
        <f>VLOOKUP($A199,'Published Hourly Data'!$B:$AT,MATCH(Q$1,'Published Hourly Data'!$B$1:$AT$1,0),TRUE)</f>
        <v>-126</v>
      </c>
    </row>
    <row r="200" spans="1:17">
      <c r="A200" s="19">
        <f t="shared" si="4"/>
        <v>44225.458333333729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348</v>
      </c>
      <c r="D200" s="18">
        <f>VLOOKUP($A200,'Published Hourly Data'!$B:$AT,MATCH(D$1,'Published Hourly Data'!$B$1:$AT$1,0),TRUE)</f>
        <v>360</v>
      </c>
      <c r="E200" s="18">
        <f>VLOOKUP($A200,'Published Hourly Data'!$B:$AT,MATCH(E$1,'Published Hourly Data'!$B$1:$AT$1,0),TRUE)</f>
        <v>379</v>
      </c>
      <c r="F200" s="18">
        <f>VLOOKUP($A200,'Published Hourly Data'!$B:$AT,MATCH(F$1,'Published Hourly Data'!$B$1:$AT$1,0),TRUE)</f>
        <v>18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379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0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154</v>
      </c>
      <c r="Q200" s="18">
        <f>VLOOKUP($A200,'Published Hourly Data'!$B:$AT,MATCH(Q$1,'Published Hourly Data'!$B$1:$AT$1,0),TRUE)</f>
        <v>-136</v>
      </c>
    </row>
    <row r="201" spans="1:17">
      <c r="A201" s="19">
        <f t="shared" si="4"/>
        <v>44225.500000000393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388</v>
      </c>
      <c r="D201" s="18">
        <f>VLOOKUP($A201,'Published Hourly Data'!$B:$AT,MATCH(D$1,'Published Hourly Data'!$B$1:$AT$1,0),TRUE)</f>
        <v>408</v>
      </c>
      <c r="E201" s="18">
        <f>VLOOKUP($A201,'Published Hourly Data'!$B:$AT,MATCH(E$1,'Published Hourly Data'!$B$1:$AT$1,0),TRUE)</f>
        <v>428</v>
      </c>
      <c r="F201" s="18">
        <f>VLOOKUP($A201,'Published Hourly Data'!$B:$AT,MATCH(F$1,'Published Hourly Data'!$B$1:$AT$1,0),TRUE)</f>
        <v>20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428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0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173</v>
      </c>
      <c r="Q201" s="18">
        <f>VLOOKUP($A201,'Published Hourly Data'!$B:$AT,MATCH(Q$1,'Published Hourly Data'!$B$1:$AT$1,0),TRUE)</f>
        <v>-154</v>
      </c>
    </row>
    <row r="202" spans="1:17">
      <c r="A202" s="19">
        <f t="shared" si="4"/>
        <v>44225.541666667057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419</v>
      </c>
      <c r="D202" s="18">
        <f>VLOOKUP($A202,'Published Hourly Data'!$B:$AT,MATCH(D$1,'Published Hourly Data'!$B$1:$AT$1,0),TRUE)</f>
        <v>445</v>
      </c>
      <c r="E202" s="18">
        <f>VLOOKUP($A202,'Published Hourly Data'!$B:$AT,MATCH(E$1,'Published Hourly Data'!$B$1:$AT$1,0),TRUE)</f>
        <v>447</v>
      </c>
      <c r="F202" s="18">
        <f>VLOOKUP($A202,'Published Hourly Data'!$B:$AT,MATCH(F$1,'Published Hourly Data'!$B$1:$AT$1,0),TRUE)</f>
        <v>1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446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0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166</v>
      </c>
      <c r="Q202" s="18">
        <f>VLOOKUP($A202,'Published Hourly Data'!$B:$AT,MATCH(Q$1,'Published Hourly Data'!$B$1:$AT$1,0),TRUE)</f>
        <v>-165</v>
      </c>
    </row>
    <row r="203" spans="1:17">
      <c r="A203" s="19">
        <f t="shared" si="4"/>
        <v>44225.583333333721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423</v>
      </c>
      <c r="D203" s="18">
        <f>VLOOKUP($A203,'Published Hourly Data'!$B:$AT,MATCH(D$1,'Published Hourly Data'!$B$1:$AT$1,0),TRUE)</f>
        <v>460</v>
      </c>
      <c r="E203" s="18">
        <f>VLOOKUP($A203,'Published Hourly Data'!$B:$AT,MATCH(E$1,'Published Hourly Data'!$B$1:$AT$1,0),TRUE)</f>
        <v>469</v>
      </c>
      <c r="F203" s="18">
        <f>VLOOKUP($A203,'Published Hourly Data'!$B:$AT,MATCH(F$1,'Published Hourly Data'!$B$1:$AT$1,0),TRUE)</f>
        <v>8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462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0</v>
      </c>
      <c r="L203" s="18">
        <f>VLOOKUP($A203,'Published Hourly Data'!$B:$AT,MATCH(L$1,'Published Hourly Data'!$B$1:$AT$1,0),TRUE)</f>
        <v>7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157</v>
      </c>
      <c r="Q203" s="18">
        <f>VLOOKUP($A203,'Published Hourly Data'!$B:$AT,MATCH(Q$1,'Published Hourly Data'!$B$1:$AT$1,0),TRUE)</f>
        <v>-149</v>
      </c>
    </row>
    <row r="204" spans="1:17">
      <c r="A204" s="19">
        <f t="shared" si="4"/>
        <v>44225.625000000386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404</v>
      </c>
      <c r="D204" s="18">
        <f>VLOOKUP($A204,'Published Hourly Data'!$B:$AT,MATCH(D$1,'Published Hourly Data'!$B$1:$AT$1,0),TRUE)</f>
        <v>443</v>
      </c>
      <c r="E204" s="18">
        <f>VLOOKUP($A204,'Published Hourly Data'!$B:$AT,MATCH(E$1,'Published Hourly Data'!$B$1:$AT$1,0),TRUE)</f>
        <v>444</v>
      </c>
      <c r="F204" s="18">
        <f>VLOOKUP($A204,'Published Hourly Data'!$B:$AT,MATCH(F$1,'Published Hourly Data'!$B$1:$AT$1,0),TRUE)</f>
        <v>0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431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0</v>
      </c>
      <c r="L204" s="18">
        <f>VLOOKUP($A204,'Published Hourly Data'!$B:$AT,MATCH(L$1,'Published Hourly Data'!$B$1:$AT$1,0),TRUE)</f>
        <v>13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146</v>
      </c>
      <c r="Q204" s="18">
        <f>VLOOKUP($A204,'Published Hourly Data'!$B:$AT,MATCH(Q$1,'Published Hourly Data'!$B$1:$AT$1,0),TRUE)</f>
        <v>-146</v>
      </c>
    </row>
    <row r="205" spans="1:17">
      <c r="A205" s="19">
        <f t="shared" si="4"/>
        <v>44225.66666666705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376</v>
      </c>
      <c r="D205" s="18">
        <f>VLOOKUP($A205,'Published Hourly Data'!$B:$AT,MATCH(D$1,'Published Hourly Data'!$B$1:$AT$1,0),TRUE)</f>
        <v>415</v>
      </c>
      <c r="E205" s="18">
        <f>VLOOKUP($A205,'Published Hourly Data'!$B:$AT,MATCH(E$1,'Published Hourly Data'!$B$1:$AT$1,0),TRUE)</f>
        <v>417</v>
      </c>
      <c r="F205" s="18">
        <f>VLOOKUP($A205,'Published Hourly Data'!$B:$AT,MATCH(F$1,'Published Hourly Data'!$B$1:$AT$1,0),TRUE)</f>
        <v>1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399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0</v>
      </c>
      <c r="L205" s="18">
        <f>VLOOKUP($A205,'Published Hourly Data'!$B:$AT,MATCH(L$1,'Published Hourly Data'!$B$1:$AT$1,0),TRUE)</f>
        <v>18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132</v>
      </c>
      <c r="Q205" s="18">
        <f>VLOOKUP($A205,'Published Hourly Data'!$B:$AT,MATCH(Q$1,'Published Hourly Data'!$B$1:$AT$1,0),TRUE)</f>
        <v>-131</v>
      </c>
    </row>
    <row r="206" spans="1:17">
      <c r="A206" s="19">
        <f t="shared" si="4"/>
        <v>44225.708333333714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351</v>
      </c>
      <c r="D206" s="18">
        <f>VLOOKUP($A206,'Published Hourly Data'!$B:$AT,MATCH(D$1,'Published Hourly Data'!$B$1:$AT$1,0),TRUE)</f>
        <v>374</v>
      </c>
      <c r="E206" s="18">
        <f>VLOOKUP($A206,'Published Hourly Data'!$B:$AT,MATCH(E$1,'Published Hourly Data'!$B$1:$AT$1,0),TRUE)</f>
        <v>376</v>
      </c>
      <c r="F206" s="18">
        <f>VLOOKUP($A206,'Published Hourly Data'!$B:$AT,MATCH(F$1,'Published Hourly Data'!$B$1:$AT$1,0),TRUE)</f>
        <v>0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356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0</v>
      </c>
      <c r="L206" s="18">
        <f>VLOOKUP($A206,'Published Hourly Data'!$B:$AT,MATCH(L$1,'Published Hourly Data'!$B$1:$AT$1,0),TRUE)</f>
        <v>19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118</v>
      </c>
      <c r="Q206" s="18">
        <f>VLOOKUP($A206,'Published Hourly Data'!$B:$AT,MATCH(Q$1,'Published Hourly Data'!$B$1:$AT$1,0),TRUE)</f>
        <v>-117</v>
      </c>
    </row>
    <row r="207" spans="1:17">
      <c r="A207" s="19">
        <f t="shared" si="4"/>
        <v>44225.750000000378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327</v>
      </c>
      <c r="D207" s="18">
        <f>VLOOKUP($A207,'Published Hourly Data'!$B:$AT,MATCH(D$1,'Published Hourly Data'!$B$1:$AT$1,0),TRUE)</f>
        <v>353</v>
      </c>
      <c r="E207" s="18">
        <f>VLOOKUP($A207,'Published Hourly Data'!$B:$AT,MATCH(E$1,'Published Hourly Data'!$B$1:$AT$1,0),TRUE)</f>
        <v>373</v>
      </c>
      <c r="F207" s="18">
        <f>VLOOKUP($A207,'Published Hourly Data'!$B:$AT,MATCH(F$1,'Published Hourly Data'!$B$1:$AT$1,0),TRUE)</f>
        <v>20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354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0</v>
      </c>
      <c r="L207" s="18">
        <f>VLOOKUP($A207,'Published Hourly Data'!$B:$AT,MATCH(L$1,'Published Hourly Data'!$B$1:$AT$1,0),TRUE)</f>
        <v>19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115</v>
      </c>
      <c r="Q207" s="18">
        <f>VLOOKUP($A207,'Published Hourly Data'!$B:$AT,MATCH(Q$1,'Published Hourly Data'!$B$1:$AT$1,0),TRUE)</f>
        <v>-95</v>
      </c>
    </row>
    <row r="208" spans="1:17">
      <c r="A208" s="19">
        <f t="shared" si="4"/>
        <v>44225.791666667043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308</v>
      </c>
      <c r="D208" s="18">
        <f>VLOOKUP($A208,'Published Hourly Data'!$B:$AT,MATCH(D$1,'Published Hourly Data'!$B$1:$AT$1,0),TRUE)</f>
        <v>329</v>
      </c>
      <c r="E208" s="18">
        <f>VLOOKUP($A208,'Published Hourly Data'!$B:$AT,MATCH(E$1,'Published Hourly Data'!$B$1:$AT$1,0),TRUE)</f>
        <v>351</v>
      </c>
      <c r="F208" s="18">
        <f>VLOOKUP($A208,'Published Hourly Data'!$B:$AT,MATCH(F$1,'Published Hourly Data'!$B$1:$AT$1,0),TRUE)</f>
        <v>21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332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0</v>
      </c>
      <c r="L208" s="18">
        <f>VLOOKUP($A208,'Published Hourly Data'!$B:$AT,MATCH(L$1,'Published Hourly Data'!$B$1:$AT$1,0),TRUE)</f>
        <v>19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106</v>
      </c>
      <c r="Q208" s="18">
        <f>VLOOKUP($A208,'Published Hourly Data'!$B:$AT,MATCH(Q$1,'Published Hourly Data'!$B$1:$AT$1,0),TRUE)</f>
        <v>-85</v>
      </c>
    </row>
    <row r="209" spans="1:17">
      <c r="A209" s="19">
        <f t="shared" si="4"/>
        <v>44225.833333333707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296</v>
      </c>
      <c r="D209" s="18">
        <f>VLOOKUP($A209,'Published Hourly Data'!$B:$AT,MATCH(D$1,'Published Hourly Data'!$B$1:$AT$1,0),TRUE)</f>
        <v>309</v>
      </c>
      <c r="E209" s="18">
        <f>VLOOKUP($A209,'Published Hourly Data'!$B:$AT,MATCH(E$1,'Published Hourly Data'!$B$1:$AT$1,0),TRUE)</f>
        <v>331</v>
      </c>
      <c r="F209" s="18">
        <f>VLOOKUP($A209,'Published Hourly Data'!$B:$AT,MATCH(F$1,'Published Hourly Data'!$B$1:$AT$1,0),TRUE)</f>
        <v>21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312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0</v>
      </c>
      <c r="L209" s="18">
        <f>VLOOKUP($A209,'Published Hourly Data'!$B:$AT,MATCH(L$1,'Published Hourly Data'!$B$1:$AT$1,0),TRUE)</f>
        <v>19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103</v>
      </c>
      <c r="Q209" s="18">
        <f>VLOOKUP($A209,'Published Hourly Data'!$B:$AT,MATCH(Q$1,'Published Hourly Data'!$B$1:$AT$1,0),TRUE)</f>
        <v>-82</v>
      </c>
    </row>
    <row r="210" spans="1:17">
      <c r="A210" s="19">
        <f t="shared" si="4"/>
        <v>44225.875000000371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288</v>
      </c>
      <c r="D210" s="18">
        <f>VLOOKUP($A210,'Published Hourly Data'!$B:$AT,MATCH(D$1,'Published Hourly Data'!$B$1:$AT$1,0),TRUE)</f>
        <v>298</v>
      </c>
      <c r="E210" s="18">
        <f>VLOOKUP($A210,'Published Hourly Data'!$B:$AT,MATCH(E$1,'Published Hourly Data'!$B$1:$AT$1,0),TRUE)</f>
        <v>320</v>
      </c>
      <c r="F210" s="18">
        <f>VLOOKUP($A210,'Published Hourly Data'!$B:$AT,MATCH(F$1,'Published Hourly Data'!$B$1:$AT$1,0),TRUE)</f>
        <v>20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304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0</v>
      </c>
      <c r="L210" s="18">
        <f>VLOOKUP($A210,'Published Hourly Data'!$B:$AT,MATCH(L$1,'Published Hourly Data'!$B$1:$AT$1,0),TRUE)</f>
        <v>16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102</v>
      </c>
      <c r="Q210" s="18">
        <f>VLOOKUP($A210,'Published Hourly Data'!$B:$AT,MATCH(Q$1,'Published Hourly Data'!$B$1:$AT$1,0),TRUE)</f>
        <v>-81</v>
      </c>
    </row>
    <row r="211" spans="1:17">
      <c r="A211" s="19">
        <f t="shared" si="4"/>
        <v>44225.916666667035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288</v>
      </c>
      <c r="D211" s="18">
        <f>VLOOKUP($A211,'Published Hourly Data'!$B:$AT,MATCH(D$1,'Published Hourly Data'!$B$1:$AT$1,0),TRUE)</f>
        <v>308</v>
      </c>
      <c r="E211" s="18">
        <f>VLOOKUP($A211,'Published Hourly Data'!$B:$AT,MATCH(E$1,'Published Hourly Data'!$B$1:$AT$1,0),TRUE)</f>
        <v>329</v>
      </c>
      <c r="F211" s="18">
        <f>VLOOKUP($A211,'Published Hourly Data'!$B:$AT,MATCH(F$1,'Published Hourly Data'!$B$1:$AT$1,0),TRUE)</f>
        <v>20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319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0</v>
      </c>
      <c r="L211" s="18">
        <f>VLOOKUP($A211,'Published Hourly Data'!$B:$AT,MATCH(L$1,'Published Hourly Data'!$B$1:$AT$1,0),TRUE)</f>
        <v>1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105</v>
      </c>
      <c r="Q211" s="18">
        <f>VLOOKUP($A211,'Published Hourly Data'!$B:$AT,MATCH(Q$1,'Published Hourly Data'!$B$1:$AT$1,0),TRUE)</f>
        <v>-85</v>
      </c>
    </row>
    <row r="212" spans="1:17">
      <c r="A212" s="19">
        <f t="shared" si="4"/>
        <v>44225.9583333337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298</v>
      </c>
      <c r="D212" s="18">
        <f>VLOOKUP($A212,'Published Hourly Data'!$B:$AT,MATCH(D$1,'Published Hourly Data'!$B$1:$AT$1,0),TRUE)</f>
        <v>320</v>
      </c>
      <c r="E212" s="18">
        <f>VLOOKUP($A212,'Published Hourly Data'!$B:$AT,MATCH(E$1,'Published Hourly Data'!$B$1:$AT$1,0),TRUE)</f>
        <v>340</v>
      </c>
      <c r="F212" s="18">
        <f>VLOOKUP($A212,'Published Hourly Data'!$B:$AT,MATCH(F$1,'Published Hourly Data'!$B$1:$AT$1,0),TRUE)</f>
        <v>20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337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0</v>
      </c>
      <c r="L212" s="18">
        <f>VLOOKUP($A212,'Published Hourly Data'!$B:$AT,MATCH(L$1,'Published Hourly Data'!$B$1:$AT$1,0),TRUE)</f>
        <v>3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108</v>
      </c>
      <c r="Q212" s="18">
        <f>VLOOKUP($A212,'Published Hourly Data'!$B:$AT,MATCH(Q$1,'Published Hourly Data'!$B$1:$AT$1,0),TRUE)</f>
        <v>-89</v>
      </c>
    </row>
    <row r="213" spans="1:17">
      <c r="A213" s="19">
        <f t="shared" si="4"/>
        <v>44226.000000000364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323</v>
      </c>
      <c r="D213" s="18">
        <f>VLOOKUP($A213,'Published Hourly Data'!$B:$AT,MATCH(D$1,'Published Hourly Data'!$B$1:$AT$1,0),TRUE)</f>
        <v>320</v>
      </c>
      <c r="E213" s="18">
        <f>VLOOKUP($A213,'Published Hourly Data'!$B:$AT,MATCH(E$1,'Published Hourly Data'!$B$1:$AT$1,0),TRUE)</f>
        <v>341</v>
      </c>
      <c r="F213" s="18">
        <f>VLOOKUP($A213,'Published Hourly Data'!$B:$AT,MATCH(F$1,'Published Hourly Data'!$B$1:$AT$1,0),TRUE)</f>
        <v>20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341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0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120</v>
      </c>
      <c r="Q213" s="18">
        <f>VLOOKUP($A213,'Published Hourly Data'!$B:$AT,MATCH(Q$1,'Published Hourly Data'!$B$1:$AT$1,0),TRUE)</f>
        <v>-100</v>
      </c>
    </row>
    <row r="214" spans="1:17">
      <c r="A214" s="19">
        <f t="shared" si="4"/>
        <v>44226.041666667028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333</v>
      </c>
      <c r="D214" s="18">
        <f>VLOOKUP($A214,'Published Hourly Data'!$B:$AT,MATCH(D$1,'Published Hourly Data'!$B$1:$AT$1,0),TRUE)</f>
        <v>331</v>
      </c>
      <c r="E214" s="18">
        <f>VLOOKUP($A214,'Published Hourly Data'!$B:$AT,MATCH(E$1,'Published Hourly Data'!$B$1:$AT$1,0),TRUE)</f>
        <v>352</v>
      </c>
      <c r="F214" s="18">
        <f>VLOOKUP($A214,'Published Hourly Data'!$B:$AT,MATCH(F$1,'Published Hourly Data'!$B$1:$AT$1,0),TRUE)</f>
        <v>20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352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0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127</v>
      </c>
      <c r="Q214" s="18">
        <f>VLOOKUP($A214,'Published Hourly Data'!$B:$AT,MATCH(Q$1,'Published Hourly Data'!$B$1:$AT$1,0),TRUE)</f>
        <v>-107</v>
      </c>
    </row>
    <row r="215" spans="1:17">
      <c r="A215" s="19">
        <f t="shared" si="4"/>
        <v>44226.083333333692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330</v>
      </c>
      <c r="D215" s="18">
        <f>VLOOKUP($A215,'Published Hourly Data'!$B:$AT,MATCH(D$1,'Published Hourly Data'!$B$1:$AT$1,0),TRUE)</f>
        <v>331</v>
      </c>
      <c r="E215" s="18">
        <f>VLOOKUP($A215,'Published Hourly Data'!$B:$AT,MATCH(E$1,'Published Hourly Data'!$B$1:$AT$1,0),TRUE)</f>
        <v>353</v>
      </c>
      <c r="F215" s="18">
        <f>VLOOKUP($A215,'Published Hourly Data'!$B:$AT,MATCH(F$1,'Published Hourly Data'!$B$1:$AT$1,0),TRUE)</f>
        <v>21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353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0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131</v>
      </c>
      <c r="Q215" s="18">
        <f>VLOOKUP($A215,'Published Hourly Data'!$B:$AT,MATCH(Q$1,'Published Hourly Data'!$B$1:$AT$1,0),TRUE)</f>
        <v>-110</v>
      </c>
    </row>
    <row r="216" spans="1:17">
      <c r="A216" s="19">
        <f t="shared" si="4"/>
        <v>44226.125000000357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326</v>
      </c>
      <c r="D216" s="18">
        <f>VLOOKUP($A216,'Published Hourly Data'!$B:$AT,MATCH(D$1,'Published Hourly Data'!$B$1:$AT$1,0),TRUE)</f>
        <v>329</v>
      </c>
      <c r="E216" s="18">
        <f>VLOOKUP($A216,'Published Hourly Data'!$B:$AT,MATCH(E$1,'Published Hourly Data'!$B$1:$AT$1,0),TRUE)</f>
        <v>351</v>
      </c>
      <c r="F216" s="18">
        <f>VLOOKUP($A216,'Published Hourly Data'!$B:$AT,MATCH(F$1,'Published Hourly Data'!$B$1:$AT$1,0),TRUE)</f>
        <v>21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351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0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133</v>
      </c>
      <c r="Q216" s="18">
        <f>VLOOKUP($A216,'Published Hourly Data'!$B:$AT,MATCH(Q$1,'Published Hourly Data'!$B$1:$AT$1,0),TRUE)</f>
        <v>-112</v>
      </c>
    </row>
    <row r="217" spans="1:17">
      <c r="A217" s="19">
        <f t="shared" si="4"/>
        <v>44226.166666667021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318</v>
      </c>
      <c r="D217" s="18">
        <f>VLOOKUP($A217,'Published Hourly Data'!$B:$AT,MATCH(D$1,'Published Hourly Data'!$B$1:$AT$1,0),TRUE)</f>
        <v>323</v>
      </c>
      <c r="E217" s="18">
        <f>VLOOKUP($A217,'Published Hourly Data'!$B:$AT,MATCH(E$1,'Published Hourly Data'!$B$1:$AT$1,0),TRUE)</f>
        <v>349</v>
      </c>
      <c r="F217" s="18">
        <f>VLOOKUP($A217,'Published Hourly Data'!$B:$AT,MATCH(F$1,'Published Hourly Data'!$B$1:$AT$1,0),TRUE)</f>
        <v>25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349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0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132</v>
      </c>
      <c r="Q217" s="18">
        <f>VLOOKUP($A217,'Published Hourly Data'!$B:$AT,MATCH(Q$1,'Published Hourly Data'!$B$1:$AT$1,0),TRUE)</f>
        <v>-107</v>
      </c>
    </row>
    <row r="218" spans="1:17">
      <c r="A218" s="19">
        <f t="shared" si="4"/>
        <v>44226.208333333685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309</v>
      </c>
      <c r="D218" s="18">
        <f>VLOOKUP($A218,'Published Hourly Data'!$B:$AT,MATCH(D$1,'Published Hourly Data'!$B$1:$AT$1,0),TRUE)</f>
        <v>317</v>
      </c>
      <c r="E218" s="18">
        <f>VLOOKUP($A218,'Published Hourly Data'!$B:$AT,MATCH(E$1,'Published Hourly Data'!$B$1:$AT$1,0),TRUE)</f>
        <v>340</v>
      </c>
      <c r="F218" s="18">
        <f>VLOOKUP($A218,'Published Hourly Data'!$B:$AT,MATCH(F$1,'Published Hourly Data'!$B$1:$AT$1,0),TRUE)</f>
        <v>22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34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0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130</v>
      </c>
      <c r="Q218" s="18">
        <f>VLOOKUP($A218,'Published Hourly Data'!$B:$AT,MATCH(Q$1,'Published Hourly Data'!$B$1:$AT$1,0),TRUE)</f>
        <v>-109</v>
      </c>
    </row>
    <row r="219" spans="1:17">
      <c r="A219" s="19">
        <f t="shared" si="4"/>
        <v>44226.250000000349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308</v>
      </c>
      <c r="D219" s="18">
        <f>VLOOKUP($A219,'Published Hourly Data'!$B:$AT,MATCH(D$1,'Published Hourly Data'!$B$1:$AT$1,0),TRUE)</f>
        <v>312</v>
      </c>
      <c r="E219" s="18">
        <f>VLOOKUP($A219,'Published Hourly Data'!$B:$AT,MATCH(E$1,'Published Hourly Data'!$B$1:$AT$1,0),TRUE)</f>
        <v>339</v>
      </c>
      <c r="F219" s="18">
        <f>VLOOKUP($A219,'Published Hourly Data'!$B:$AT,MATCH(F$1,'Published Hourly Data'!$B$1:$AT$1,0),TRUE)</f>
        <v>25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339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0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127</v>
      </c>
      <c r="Q219" s="18">
        <f>VLOOKUP($A219,'Published Hourly Data'!$B:$AT,MATCH(Q$1,'Published Hourly Data'!$B$1:$AT$1,0),TRUE)</f>
        <v>-102</v>
      </c>
    </row>
    <row r="220" spans="1:17">
      <c r="A220" s="19">
        <f t="shared" si="4"/>
        <v>44226.291666667013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308</v>
      </c>
      <c r="D220" s="18">
        <f>VLOOKUP($A220,'Published Hourly Data'!$B:$AT,MATCH(D$1,'Published Hourly Data'!$B$1:$AT$1,0),TRUE)</f>
        <v>312</v>
      </c>
      <c r="E220" s="18">
        <f>VLOOKUP($A220,'Published Hourly Data'!$B:$AT,MATCH(E$1,'Published Hourly Data'!$B$1:$AT$1,0),TRUE)</f>
        <v>339</v>
      </c>
      <c r="F220" s="18">
        <f>VLOOKUP($A220,'Published Hourly Data'!$B:$AT,MATCH(F$1,'Published Hourly Data'!$B$1:$AT$1,0),TRUE)</f>
        <v>26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339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0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130</v>
      </c>
      <c r="Q220" s="18">
        <f>VLOOKUP($A220,'Published Hourly Data'!$B:$AT,MATCH(Q$1,'Published Hourly Data'!$B$1:$AT$1,0),TRUE)</f>
        <v>-104</v>
      </c>
    </row>
    <row r="221" spans="1:17">
      <c r="A221" s="19">
        <f t="shared" si="4"/>
        <v>44226.333333333678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311</v>
      </c>
      <c r="D221" s="18">
        <f>VLOOKUP($A221,'Published Hourly Data'!$B:$AT,MATCH(D$1,'Published Hourly Data'!$B$1:$AT$1,0),TRUE)</f>
        <v>315</v>
      </c>
      <c r="E221" s="18">
        <f>VLOOKUP($A221,'Published Hourly Data'!$B:$AT,MATCH(E$1,'Published Hourly Data'!$B$1:$AT$1,0),TRUE)</f>
        <v>348</v>
      </c>
      <c r="F221" s="18">
        <f>VLOOKUP($A221,'Published Hourly Data'!$B:$AT,MATCH(F$1,'Published Hourly Data'!$B$1:$AT$1,0),TRUE)</f>
        <v>31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347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0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135</v>
      </c>
      <c r="Q221" s="18">
        <f>VLOOKUP($A221,'Published Hourly Data'!$B:$AT,MATCH(Q$1,'Published Hourly Data'!$B$1:$AT$1,0),TRUE)</f>
        <v>-104</v>
      </c>
    </row>
    <row r="222" spans="1:17">
      <c r="A222" s="19">
        <f t="shared" si="4"/>
        <v>44226.375000000342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318</v>
      </c>
      <c r="D222" s="18">
        <f>VLOOKUP($A222,'Published Hourly Data'!$B:$AT,MATCH(D$1,'Published Hourly Data'!$B$1:$AT$1,0),TRUE)</f>
        <v>322</v>
      </c>
      <c r="E222" s="18">
        <f>VLOOKUP($A222,'Published Hourly Data'!$B:$AT,MATCH(E$1,'Published Hourly Data'!$B$1:$AT$1,0),TRUE)</f>
        <v>356</v>
      </c>
      <c r="F222" s="18">
        <f>VLOOKUP($A222,'Published Hourly Data'!$B:$AT,MATCH(F$1,'Published Hourly Data'!$B$1:$AT$1,0),TRUE)</f>
        <v>33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356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0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140</v>
      </c>
      <c r="Q222" s="18">
        <f>VLOOKUP($A222,'Published Hourly Data'!$B:$AT,MATCH(Q$1,'Published Hourly Data'!$B$1:$AT$1,0),TRUE)</f>
        <v>-108</v>
      </c>
    </row>
    <row r="223" spans="1:17">
      <c r="A223" s="19">
        <f t="shared" si="4"/>
        <v>44226.416666667006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328</v>
      </c>
      <c r="D223" s="18">
        <f>VLOOKUP($A223,'Published Hourly Data'!$B:$AT,MATCH(D$1,'Published Hourly Data'!$B$1:$AT$1,0),TRUE)</f>
        <v>331</v>
      </c>
      <c r="E223" s="18">
        <f>VLOOKUP($A223,'Published Hourly Data'!$B:$AT,MATCH(E$1,'Published Hourly Data'!$B$1:$AT$1,0),TRUE)</f>
        <v>364</v>
      </c>
      <c r="F223" s="18">
        <f>VLOOKUP($A223,'Published Hourly Data'!$B:$AT,MATCH(F$1,'Published Hourly Data'!$B$1:$AT$1,0),TRUE)</f>
        <v>32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364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0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146</v>
      </c>
      <c r="Q223" s="18">
        <f>VLOOKUP($A223,'Published Hourly Data'!$B:$AT,MATCH(Q$1,'Published Hourly Data'!$B$1:$AT$1,0),TRUE)</f>
        <v>-114</v>
      </c>
    </row>
    <row r="224" spans="1:17">
      <c r="A224" s="19">
        <f t="shared" si="4"/>
        <v>44226.45833333367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343</v>
      </c>
      <c r="D224" s="18">
        <f>VLOOKUP($A224,'Published Hourly Data'!$B:$AT,MATCH(D$1,'Published Hourly Data'!$B$1:$AT$1,0),TRUE)</f>
        <v>345</v>
      </c>
      <c r="E224" s="18">
        <f>VLOOKUP($A224,'Published Hourly Data'!$B:$AT,MATCH(E$1,'Published Hourly Data'!$B$1:$AT$1,0),TRUE)</f>
        <v>376</v>
      </c>
      <c r="F224" s="18">
        <f>VLOOKUP($A224,'Published Hourly Data'!$B:$AT,MATCH(F$1,'Published Hourly Data'!$B$1:$AT$1,0),TRUE)</f>
        <v>30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376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0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149</v>
      </c>
      <c r="Q224" s="18">
        <f>VLOOKUP($A224,'Published Hourly Data'!$B:$AT,MATCH(Q$1,'Published Hourly Data'!$B$1:$AT$1,0),TRUE)</f>
        <v>-119</v>
      </c>
    </row>
    <row r="225" spans="1:17">
      <c r="A225" s="19">
        <f t="shared" si="4"/>
        <v>44226.500000000335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362</v>
      </c>
      <c r="D225" s="18">
        <f>VLOOKUP($A225,'Published Hourly Data'!$B:$AT,MATCH(D$1,'Published Hourly Data'!$B$1:$AT$1,0),TRUE)</f>
        <v>363</v>
      </c>
      <c r="E225" s="18">
        <f>VLOOKUP($A225,'Published Hourly Data'!$B:$AT,MATCH(E$1,'Published Hourly Data'!$B$1:$AT$1,0),TRUE)</f>
        <v>388</v>
      </c>
      <c r="F225" s="18">
        <f>VLOOKUP($A225,'Published Hourly Data'!$B:$AT,MATCH(F$1,'Published Hourly Data'!$B$1:$AT$1,0),TRUE)</f>
        <v>24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388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0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152</v>
      </c>
      <c r="Q225" s="18">
        <f>VLOOKUP($A225,'Published Hourly Data'!$B:$AT,MATCH(Q$1,'Published Hourly Data'!$B$1:$AT$1,0),TRUE)</f>
        <v>-129</v>
      </c>
    </row>
    <row r="226" spans="1:17">
      <c r="A226" s="19">
        <f t="shared" si="4"/>
        <v>44226.541666666999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384</v>
      </c>
      <c r="D226" s="18">
        <f>VLOOKUP($A226,'Published Hourly Data'!$B:$AT,MATCH(D$1,'Published Hourly Data'!$B$1:$AT$1,0),TRUE)</f>
        <v>380</v>
      </c>
      <c r="E226" s="18">
        <f>VLOOKUP($A226,'Published Hourly Data'!$B:$AT,MATCH(E$1,'Published Hourly Data'!$B$1:$AT$1,0),TRUE)</f>
        <v>406</v>
      </c>
      <c r="F226" s="18">
        <f>VLOOKUP($A226,'Published Hourly Data'!$B:$AT,MATCH(F$1,'Published Hourly Data'!$B$1:$AT$1,0),TRUE)</f>
        <v>25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406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0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162</v>
      </c>
      <c r="Q226" s="18">
        <f>VLOOKUP($A226,'Published Hourly Data'!$B:$AT,MATCH(Q$1,'Published Hourly Data'!$B$1:$AT$1,0),TRUE)</f>
        <v>-137</v>
      </c>
    </row>
    <row r="227" spans="1:17">
      <c r="A227" s="19">
        <f t="shared" si="4"/>
        <v>44226.583333333663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396</v>
      </c>
      <c r="D227" s="18">
        <f>VLOOKUP($A227,'Published Hourly Data'!$B:$AT,MATCH(D$1,'Published Hourly Data'!$B$1:$AT$1,0),TRUE)</f>
        <v>389</v>
      </c>
      <c r="E227" s="18">
        <f>VLOOKUP($A227,'Published Hourly Data'!$B:$AT,MATCH(E$1,'Published Hourly Data'!$B$1:$AT$1,0),TRUE)</f>
        <v>415</v>
      </c>
      <c r="F227" s="18">
        <f>VLOOKUP($A227,'Published Hourly Data'!$B:$AT,MATCH(F$1,'Published Hourly Data'!$B$1:$AT$1,0),TRUE)</f>
        <v>25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41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0</v>
      </c>
      <c r="L227" s="18">
        <f>VLOOKUP($A227,'Published Hourly Data'!$B:$AT,MATCH(L$1,'Published Hourly Data'!$B$1:$AT$1,0),TRUE)</f>
        <v>6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161</v>
      </c>
      <c r="Q227" s="18">
        <f>VLOOKUP($A227,'Published Hourly Data'!$B:$AT,MATCH(Q$1,'Published Hourly Data'!$B$1:$AT$1,0),TRUE)</f>
        <v>-136</v>
      </c>
    </row>
    <row r="228" spans="1:17">
      <c r="A228" s="19">
        <f t="shared" si="4"/>
        <v>44226.625000000327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379</v>
      </c>
      <c r="D228" s="18">
        <f>VLOOKUP($A228,'Published Hourly Data'!$B:$AT,MATCH(D$1,'Published Hourly Data'!$B$1:$AT$1,0),TRUE)</f>
        <v>368</v>
      </c>
      <c r="E228" s="18">
        <f>VLOOKUP($A228,'Published Hourly Data'!$B:$AT,MATCH(E$1,'Published Hourly Data'!$B$1:$AT$1,0),TRUE)</f>
        <v>395</v>
      </c>
      <c r="F228" s="18">
        <f>VLOOKUP($A228,'Published Hourly Data'!$B:$AT,MATCH(F$1,'Published Hourly Data'!$B$1:$AT$1,0),TRUE)</f>
        <v>26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383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0</v>
      </c>
      <c r="L228" s="18">
        <f>VLOOKUP($A228,'Published Hourly Data'!$B:$AT,MATCH(L$1,'Published Hourly Data'!$B$1:$AT$1,0),TRUE)</f>
        <v>12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151</v>
      </c>
      <c r="Q228" s="18">
        <f>VLOOKUP($A228,'Published Hourly Data'!$B:$AT,MATCH(Q$1,'Published Hourly Data'!$B$1:$AT$1,0),TRUE)</f>
        <v>-125</v>
      </c>
    </row>
    <row r="229" spans="1:17">
      <c r="A229" s="19">
        <f t="shared" si="4"/>
        <v>44226.666666666992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349</v>
      </c>
      <c r="D229" s="18">
        <f>VLOOKUP($A229,'Published Hourly Data'!$B:$AT,MATCH(D$1,'Published Hourly Data'!$B$1:$AT$1,0),TRUE)</f>
        <v>337</v>
      </c>
      <c r="E229" s="18">
        <f>VLOOKUP($A229,'Published Hourly Data'!$B:$AT,MATCH(E$1,'Published Hourly Data'!$B$1:$AT$1,0),TRUE)</f>
        <v>365</v>
      </c>
      <c r="F229" s="18">
        <f>VLOOKUP($A229,'Published Hourly Data'!$B:$AT,MATCH(F$1,'Published Hourly Data'!$B$1:$AT$1,0),TRUE)</f>
        <v>27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348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0</v>
      </c>
      <c r="L229" s="18">
        <f>VLOOKUP($A229,'Published Hourly Data'!$B:$AT,MATCH(L$1,'Published Hourly Data'!$B$1:$AT$1,0),TRUE)</f>
        <v>17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134</v>
      </c>
      <c r="Q229" s="18">
        <f>VLOOKUP($A229,'Published Hourly Data'!$B:$AT,MATCH(Q$1,'Published Hourly Data'!$B$1:$AT$1,0),TRUE)</f>
        <v>-107</v>
      </c>
    </row>
    <row r="230" spans="1:17">
      <c r="A230" s="19">
        <f t="shared" si="4"/>
        <v>44226.708333333656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322</v>
      </c>
      <c r="D230" s="18">
        <f>VLOOKUP($A230,'Published Hourly Data'!$B:$AT,MATCH(D$1,'Published Hourly Data'!$B$1:$AT$1,0),TRUE)</f>
        <v>312</v>
      </c>
      <c r="E230" s="18">
        <f>VLOOKUP($A230,'Published Hourly Data'!$B:$AT,MATCH(E$1,'Published Hourly Data'!$B$1:$AT$1,0),TRUE)</f>
        <v>339</v>
      </c>
      <c r="F230" s="18">
        <f>VLOOKUP($A230,'Published Hourly Data'!$B:$AT,MATCH(F$1,'Published Hourly Data'!$B$1:$AT$1,0),TRUE)</f>
        <v>26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322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0</v>
      </c>
      <c r="L230" s="18">
        <f>VLOOKUP($A230,'Published Hourly Data'!$B:$AT,MATCH(L$1,'Published Hourly Data'!$B$1:$AT$1,0),TRUE)</f>
        <v>17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121</v>
      </c>
      <c r="Q230" s="18">
        <f>VLOOKUP($A230,'Published Hourly Data'!$B:$AT,MATCH(Q$1,'Published Hourly Data'!$B$1:$AT$1,0),TRUE)</f>
        <v>-96</v>
      </c>
    </row>
    <row r="231" spans="1:17">
      <c r="A231" s="19">
        <f t="shared" si="4"/>
        <v>44226.75000000032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301</v>
      </c>
      <c r="D231" s="18">
        <f>VLOOKUP($A231,'Published Hourly Data'!$B:$AT,MATCH(D$1,'Published Hourly Data'!$B$1:$AT$1,0),TRUE)</f>
        <v>294</v>
      </c>
      <c r="E231" s="18">
        <f>VLOOKUP($A231,'Published Hourly Data'!$B:$AT,MATCH(E$1,'Published Hourly Data'!$B$1:$AT$1,0),TRUE)</f>
        <v>321</v>
      </c>
      <c r="F231" s="18">
        <f>VLOOKUP($A231,'Published Hourly Data'!$B:$AT,MATCH(F$1,'Published Hourly Data'!$B$1:$AT$1,0),TRUE)</f>
        <v>26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304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0</v>
      </c>
      <c r="L231" s="18">
        <f>VLOOKUP($A231,'Published Hourly Data'!$B:$AT,MATCH(L$1,'Published Hourly Data'!$B$1:$AT$1,0),TRUE)</f>
        <v>16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116</v>
      </c>
      <c r="Q231" s="18">
        <f>VLOOKUP($A231,'Published Hourly Data'!$B:$AT,MATCH(Q$1,'Published Hourly Data'!$B$1:$AT$1,0),TRUE)</f>
        <v>-90</v>
      </c>
    </row>
    <row r="232" spans="1:17">
      <c r="A232" s="19">
        <f t="shared" si="4"/>
        <v>44226.791666666984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284</v>
      </c>
      <c r="D232" s="18">
        <f>VLOOKUP($A232,'Published Hourly Data'!$B:$AT,MATCH(D$1,'Published Hourly Data'!$B$1:$AT$1,0),TRUE)</f>
        <v>281</v>
      </c>
      <c r="E232" s="18">
        <f>VLOOKUP($A232,'Published Hourly Data'!$B:$AT,MATCH(E$1,'Published Hourly Data'!$B$1:$AT$1,0),TRUE)</f>
        <v>342</v>
      </c>
      <c r="F232" s="18">
        <f>VLOOKUP($A232,'Published Hourly Data'!$B:$AT,MATCH(F$1,'Published Hourly Data'!$B$1:$AT$1,0),TRUE)</f>
        <v>60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325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0</v>
      </c>
      <c r="L232" s="18">
        <f>VLOOKUP($A232,'Published Hourly Data'!$B:$AT,MATCH(L$1,'Published Hourly Data'!$B$1:$AT$1,0),TRUE)</f>
        <v>16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126</v>
      </c>
      <c r="Q232" s="18">
        <f>VLOOKUP($A232,'Published Hourly Data'!$B:$AT,MATCH(Q$1,'Published Hourly Data'!$B$1:$AT$1,0),TRUE)</f>
        <v>-67</v>
      </c>
    </row>
    <row r="233" spans="1:17">
      <c r="A233" s="19">
        <f t="shared" si="4"/>
        <v>44226.833333333649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273</v>
      </c>
      <c r="D233" s="18">
        <f>VLOOKUP($A233,'Published Hourly Data'!$B:$AT,MATCH(D$1,'Published Hourly Data'!$B$1:$AT$1,0),TRUE)</f>
        <v>269</v>
      </c>
      <c r="E233" s="18">
        <f>VLOOKUP($A233,'Published Hourly Data'!$B:$AT,MATCH(E$1,'Published Hourly Data'!$B$1:$AT$1,0),TRUE)</f>
        <v>330</v>
      </c>
      <c r="F233" s="18">
        <f>VLOOKUP($A233,'Published Hourly Data'!$B:$AT,MATCH(F$1,'Published Hourly Data'!$B$1:$AT$1,0),TRUE)</f>
        <v>61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314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0</v>
      </c>
      <c r="L233" s="18">
        <f>VLOOKUP($A233,'Published Hourly Data'!$B:$AT,MATCH(L$1,'Published Hourly Data'!$B$1:$AT$1,0),TRUE)</f>
        <v>16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122</v>
      </c>
      <c r="Q233" s="18">
        <f>VLOOKUP($A233,'Published Hourly Data'!$B:$AT,MATCH(Q$1,'Published Hourly Data'!$B$1:$AT$1,0),TRUE)</f>
        <v>-61</v>
      </c>
    </row>
    <row r="234" spans="1:17">
      <c r="A234" s="19">
        <f t="shared" si="4"/>
        <v>44226.875000000313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267</v>
      </c>
      <c r="D234" s="18">
        <f>VLOOKUP($A234,'Published Hourly Data'!$B:$AT,MATCH(D$1,'Published Hourly Data'!$B$1:$AT$1,0),TRUE)</f>
        <v>262</v>
      </c>
      <c r="E234" s="18">
        <f>VLOOKUP($A234,'Published Hourly Data'!$B:$AT,MATCH(E$1,'Published Hourly Data'!$B$1:$AT$1,0),TRUE)</f>
        <v>322</v>
      </c>
      <c r="F234" s="18">
        <f>VLOOKUP($A234,'Published Hourly Data'!$B:$AT,MATCH(F$1,'Published Hourly Data'!$B$1:$AT$1,0),TRUE)</f>
        <v>60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308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0</v>
      </c>
      <c r="L234" s="18">
        <f>VLOOKUP($A234,'Published Hourly Data'!$B:$AT,MATCH(L$1,'Published Hourly Data'!$B$1:$AT$1,0),TRUE)</f>
        <v>15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122</v>
      </c>
      <c r="Q234" s="18">
        <f>VLOOKUP($A234,'Published Hourly Data'!$B:$AT,MATCH(Q$1,'Published Hourly Data'!$B$1:$AT$1,0),TRUE)</f>
        <v>-63</v>
      </c>
    </row>
    <row r="235" spans="1:17">
      <c r="A235" s="19">
        <f t="shared" si="4"/>
        <v>44226.916666666977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265</v>
      </c>
      <c r="D235" s="18">
        <f>VLOOKUP($A235,'Published Hourly Data'!$B:$AT,MATCH(D$1,'Published Hourly Data'!$B$1:$AT$1,0),TRUE)</f>
        <v>261</v>
      </c>
      <c r="E235" s="18">
        <f>VLOOKUP($A235,'Published Hourly Data'!$B:$AT,MATCH(E$1,'Published Hourly Data'!$B$1:$AT$1,0),TRUE)</f>
        <v>322</v>
      </c>
      <c r="F235" s="18">
        <f>VLOOKUP($A235,'Published Hourly Data'!$B:$AT,MATCH(F$1,'Published Hourly Data'!$B$1:$AT$1,0),TRUE)</f>
        <v>60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312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0</v>
      </c>
      <c r="L235" s="18">
        <f>VLOOKUP($A235,'Published Hourly Data'!$B:$AT,MATCH(L$1,'Published Hourly Data'!$B$1:$AT$1,0),TRUE)</f>
        <v>1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116</v>
      </c>
      <c r="Q235" s="18">
        <f>VLOOKUP($A235,'Published Hourly Data'!$B:$AT,MATCH(Q$1,'Published Hourly Data'!$B$1:$AT$1,0),TRUE)</f>
        <v>-56</v>
      </c>
    </row>
    <row r="236" spans="1:17">
      <c r="A236" s="19">
        <f t="shared" si="4"/>
        <v>44226.958333333641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273</v>
      </c>
      <c r="D236" s="18">
        <f>VLOOKUP($A236,'Published Hourly Data'!$B:$AT,MATCH(D$1,'Published Hourly Data'!$B$1:$AT$1,0),TRUE)</f>
        <v>269</v>
      </c>
      <c r="E236" s="18">
        <f>VLOOKUP($A236,'Published Hourly Data'!$B:$AT,MATCH(E$1,'Published Hourly Data'!$B$1:$AT$1,0),TRUE)</f>
        <v>329</v>
      </c>
      <c r="F236" s="18">
        <f>VLOOKUP($A236,'Published Hourly Data'!$B:$AT,MATCH(F$1,'Published Hourly Data'!$B$1:$AT$1,0),TRUE)</f>
        <v>59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326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0</v>
      </c>
      <c r="L236" s="18">
        <f>VLOOKUP($A236,'Published Hourly Data'!$B:$AT,MATCH(L$1,'Published Hourly Data'!$B$1:$AT$1,0),TRUE)</f>
        <v>3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123</v>
      </c>
      <c r="Q236" s="18">
        <f>VLOOKUP($A236,'Published Hourly Data'!$B:$AT,MATCH(Q$1,'Published Hourly Data'!$B$1:$AT$1,0),TRUE)</f>
        <v>-64</v>
      </c>
    </row>
    <row r="237" spans="1:17">
      <c r="A237" s="19">
        <f t="shared" si="4"/>
        <v>44227.000000000306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290</v>
      </c>
      <c r="D237" s="18">
        <f>VLOOKUP($A237,'Published Hourly Data'!$B:$AT,MATCH(D$1,'Published Hourly Data'!$B$1:$AT$1,0),TRUE)</f>
        <v>290</v>
      </c>
      <c r="E237" s="18">
        <f>VLOOKUP($A237,'Published Hourly Data'!$B:$AT,MATCH(E$1,'Published Hourly Data'!$B$1:$AT$1,0),TRUE)</f>
        <v>350</v>
      </c>
      <c r="F237" s="18">
        <f>VLOOKUP($A237,'Published Hourly Data'!$B:$AT,MATCH(F$1,'Published Hourly Data'!$B$1:$AT$1,0),TRUE)</f>
        <v>59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35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0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130</v>
      </c>
      <c r="Q237" s="18">
        <f>VLOOKUP($A237,'Published Hourly Data'!$B:$AT,MATCH(Q$1,'Published Hourly Data'!$B$1:$AT$1,0),TRUE)</f>
        <v>-71</v>
      </c>
    </row>
    <row r="238" spans="1:17">
      <c r="A238" s="19">
        <f t="shared" si="4"/>
        <v>44227.04166666697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295</v>
      </c>
      <c r="D238" s="18">
        <f>VLOOKUP($A238,'Published Hourly Data'!$B:$AT,MATCH(D$1,'Published Hourly Data'!$B$1:$AT$1,0),TRUE)</f>
        <v>299</v>
      </c>
      <c r="E238" s="18">
        <f>VLOOKUP($A238,'Published Hourly Data'!$B:$AT,MATCH(E$1,'Published Hourly Data'!$B$1:$AT$1,0),TRUE)</f>
        <v>360</v>
      </c>
      <c r="F238" s="18">
        <f>VLOOKUP($A238,'Published Hourly Data'!$B:$AT,MATCH(F$1,'Published Hourly Data'!$B$1:$AT$1,0),TRUE)</f>
        <v>59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36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0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132</v>
      </c>
      <c r="Q238" s="18">
        <f>VLOOKUP($A238,'Published Hourly Data'!$B:$AT,MATCH(Q$1,'Published Hourly Data'!$B$1:$AT$1,0),TRUE)</f>
        <v>-73</v>
      </c>
    </row>
    <row r="239" spans="1:17">
      <c r="A239" s="19">
        <f t="shared" si="4"/>
        <v>44227.083333333634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290</v>
      </c>
      <c r="D239" s="18">
        <f>VLOOKUP($A239,'Published Hourly Data'!$B:$AT,MATCH(D$1,'Published Hourly Data'!$B$1:$AT$1,0),TRUE)</f>
        <v>294</v>
      </c>
      <c r="E239" s="18">
        <f>VLOOKUP($A239,'Published Hourly Data'!$B:$AT,MATCH(E$1,'Published Hourly Data'!$B$1:$AT$1,0),TRUE)</f>
        <v>322</v>
      </c>
      <c r="F239" s="18">
        <f>VLOOKUP($A239,'Published Hourly Data'!$B:$AT,MATCH(F$1,'Published Hourly Data'!$B$1:$AT$1,0),TRUE)</f>
        <v>27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322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0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110</v>
      </c>
      <c r="Q239" s="18">
        <f>VLOOKUP($A239,'Published Hourly Data'!$B:$AT,MATCH(Q$1,'Published Hourly Data'!$B$1:$AT$1,0),TRUE)</f>
        <v>-83</v>
      </c>
    </row>
    <row r="240" spans="1:17">
      <c r="A240" s="19">
        <f t="shared" si="4"/>
        <v>44227.125000000298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282</v>
      </c>
      <c r="D240" s="18">
        <f>VLOOKUP($A240,'Published Hourly Data'!$B:$AT,MATCH(D$1,'Published Hourly Data'!$B$1:$AT$1,0),TRUE)</f>
        <v>288</v>
      </c>
      <c r="E240" s="18">
        <f>VLOOKUP($A240,'Published Hourly Data'!$B:$AT,MATCH(E$1,'Published Hourly Data'!$B$1:$AT$1,0),TRUE)</f>
        <v>315</v>
      </c>
      <c r="F240" s="18">
        <f>VLOOKUP($A240,'Published Hourly Data'!$B:$AT,MATCH(F$1,'Published Hourly Data'!$B$1:$AT$1,0),TRUE)</f>
        <v>26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315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0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107</v>
      </c>
      <c r="Q240" s="18">
        <f>VLOOKUP($A240,'Published Hourly Data'!$B:$AT,MATCH(Q$1,'Published Hourly Data'!$B$1:$AT$1,0),TRUE)</f>
        <v>-81</v>
      </c>
    </row>
    <row r="241" spans="1:17">
      <c r="A241" s="19">
        <f t="shared" si="4"/>
        <v>44227.166666666963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269</v>
      </c>
      <c r="D241" s="18">
        <f>VLOOKUP($A241,'Published Hourly Data'!$B:$AT,MATCH(D$1,'Published Hourly Data'!$B$1:$AT$1,0),TRUE)</f>
        <v>279</v>
      </c>
      <c r="E241" s="18">
        <f>VLOOKUP($A241,'Published Hourly Data'!$B:$AT,MATCH(E$1,'Published Hourly Data'!$B$1:$AT$1,0),TRUE)</f>
        <v>305</v>
      </c>
      <c r="F241" s="18">
        <f>VLOOKUP($A241,'Published Hourly Data'!$B:$AT,MATCH(F$1,'Published Hourly Data'!$B$1:$AT$1,0),TRUE)</f>
        <v>26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305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0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103</v>
      </c>
      <c r="Q241" s="18">
        <f>VLOOKUP($A241,'Published Hourly Data'!$B:$AT,MATCH(Q$1,'Published Hourly Data'!$B$1:$AT$1,0),TRUE)</f>
        <v>-78</v>
      </c>
    </row>
    <row r="242" spans="1:17">
      <c r="A242" s="19">
        <f t="shared" si="4"/>
        <v>44227.208333333627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258</v>
      </c>
      <c r="D242" s="18">
        <f>VLOOKUP($A242,'Published Hourly Data'!$B:$AT,MATCH(D$1,'Published Hourly Data'!$B$1:$AT$1,0),TRUE)</f>
        <v>266</v>
      </c>
      <c r="E242" s="18">
        <f>VLOOKUP($A242,'Published Hourly Data'!$B:$AT,MATCH(E$1,'Published Hourly Data'!$B$1:$AT$1,0),TRUE)</f>
        <v>293</v>
      </c>
      <c r="F242" s="18">
        <f>VLOOKUP($A242,'Published Hourly Data'!$B:$AT,MATCH(F$1,'Published Hourly Data'!$B$1:$AT$1,0),TRUE)</f>
        <v>26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293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0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97</v>
      </c>
      <c r="Q242" s="18">
        <f>VLOOKUP($A242,'Published Hourly Data'!$B:$AT,MATCH(Q$1,'Published Hourly Data'!$B$1:$AT$1,0),TRUE)</f>
        <v>-71</v>
      </c>
    </row>
    <row r="243" spans="1:17">
      <c r="A243" s="19">
        <f t="shared" si="4"/>
        <v>44227.250000000291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252</v>
      </c>
      <c r="D243" s="18">
        <f>VLOOKUP($A243,'Published Hourly Data'!$B:$AT,MATCH(D$1,'Published Hourly Data'!$B$1:$AT$1,0),TRUE)</f>
        <v>255</v>
      </c>
      <c r="E243" s="18">
        <f>VLOOKUP($A243,'Published Hourly Data'!$B:$AT,MATCH(E$1,'Published Hourly Data'!$B$1:$AT$1,0),TRUE)</f>
        <v>315</v>
      </c>
      <c r="F243" s="18">
        <f>VLOOKUP($A243,'Published Hourly Data'!$B:$AT,MATCH(F$1,'Published Hourly Data'!$B$1:$AT$1,0),TRUE)</f>
        <v>59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315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0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111</v>
      </c>
      <c r="Q243" s="18">
        <f>VLOOKUP($A243,'Published Hourly Data'!$B:$AT,MATCH(Q$1,'Published Hourly Data'!$B$1:$AT$1,0),TRUE)</f>
        <v>-52</v>
      </c>
    </row>
    <row r="244" spans="1:17">
      <c r="A244" s="19">
        <f t="shared" si="4"/>
        <v>44227.291666666955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242</v>
      </c>
      <c r="D244" s="18">
        <f>VLOOKUP($A244,'Published Hourly Data'!$B:$AT,MATCH(D$1,'Published Hourly Data'!$B$1:$AT$1,0),TRUE)</f>
        <v>244</v>
      </c>
      <c r="E244" s="18">
        <f>VLOOKUP($A244,'Published Hourly Data'!$B:$AT,MATCH(E$1,'Published Hourly Data'!$B$1:$AT$1,0),TRUE)</f>
        <v>305</v>
      </c>
      <c r="F244" s="18">
        <f>VLOOKUP($A244,'Published Hourly Data'!$B:$AT,MATCH(F$1,'Published Hourly Data'!$B$1:$AT$1,0),TRUE)</f>
        <v>61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305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0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108</v>
      </c>
      <c r="Q244" s="18">
        <f>VLOOKUP($A244,'Published Hourly Data'!$B:$AT,MATCH(Q$1,'Published Hourly Data'!$B$1:$AT$1,0),TRUE)</f>
        <v>-47</v>
      </c>
    </row>
    <row r="245" spans="1:17">
      <c r="A245" s="19">
        <f t="shared" si="4"/>
        <v>44227.33333333362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233</v>
      </c>
      <c r="D245" s="18">
        <f>VLOOKUP($A245,'Published Hourly Data'!$B:$AT,MATCH(D$1,'Published Hourly Data'!$B$1:$AT$1,0),TRUE)</f>
        <v>235</v>
      </c>
      <c r="E245" s="18">
        <f>VLOOKUP($A245,'Published Hourly Data'!$B:$AT,MATCH(E$1,'Published Hourly Data'!$B$1:$AT$1,0),TRUE)</f>
        <v>297</v>
      </c>
      <c r="F245" s="18">
        <f>VLOOKUP($A245,'Published Hourly Data'!$B:$AT,MATCH(F$1,'Published Hourly Data'!$B$1:$AT$1,0),TRUE)</f>
        <v>60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297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0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107</v>
      </c>
      <c r="Q245" s="18">
        <f>VLOOKUP($A245,'Published Hourly Data'!$B:$AT,MATCH(Q$1,'Published Hourly Data'!$B$1:$AT$1,0),TRUE)</f>
        <v>-47</v>
      </c>
    </row>
    <row r="246" spans="1:17">
      <c r="A246" s="19">
        <f t="shared" si="4"/>
        <v>44227.375000000284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228</v>
      </c>
      <c r="D246" s="18">
        <f>VLOOKUP($A246,'Published Hourly Data'!$B:$AT,MATCH(D$1,'Published Hourly Data'!$B$1:$AT$1,0),TRUE)</f>
        <v>231</v>
      </c>
      <c r="E246" s="18">
        <f>VLOOKUP($A246,'Published Hourly Data'!$B:$AT,MATCH(E$1,'Published Hourly Data'!$B$1:$AT$1,0),TRUE)</f>
        <v>292</v>
      </c>
      <c r="F246" s="18">
        <f>VLOOKUP($A246,'Published Hourly Data'!$B:$AT,MATCH(F$1,'Published Hourly Data'!$B$1:$AT$1,0),TRUE)</f>
        <v>60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292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0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108</v>
      </c>
      <c r="Q246" s="18">
        <f>VLOOKUP($A246,'Published Hourly Data'!$B:$AT,MATCH(Q$1,'Published Hourly Data'!$B$1:$AT$1,0),TRUE)</f>
        <v>-48</v>
      </c>
    </row>
    <row r="247" spans="1:17">
      <c r="A247" s="19">
        <f t="shared" si="4"/>
        <v>44227.416666666948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227</v>
      </c>
      <c r="D247" s="18">
        <f>VLOOKUP($A247,'Published Hourly Data'!$B:$AT,MATCH(D$1,'Published Hourly Data'!$B$1:$AT$1,0),TRUE)</f>
        <v>228</v>
      </c>
      <c r="E247" s="18">
        <f>VLOOKUP($A247,'Published Hourly Data'!$B:$AT,MATCH(E$1,'Published Hourly Data'!$B$1:$AT$1,0),TRUE)</f>
        <v>290</v>
      </c>
      <c r="F247" s="18">
        <f>VLOOKUP($A247,'Published Hourly Data'!$B:$AT,MATCH(F$1,'Published Hourly Data'!$B$1:$AT$1,0),TRUE)</f>
        <v>61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29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0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108</v>
      </c>
      <c r="Q247" s="18">
        <f>VLOOKUP($A247,'Published Hourly Data'!$B:$AT,MATCH(Q$1,'Published Hourly Data'!$B$1:$AT$1,0),TRUE)</f>
        <v>-47</v>
      </c>
    </row>
    <row r="248" spans="1:17">
      <c r="A248" s="19">
        <f t="shared" si="4"/>
        <v>44227.458333333612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228</v>
      </c>
      <c r="D248" s="18">
        <f>VLOOKUP($A248,'Published Hourly Data'!$B:$AT,MATCH(D$1,'Published Hourly Data'!$B$1:$AT$1,0),TRUE)</f>
        <v>231</v>
      </c>
      <c r="E248" s="18">
        <f>VLOOKUP($A248,'Published Hourly Data'!$B:$AT,MATCH(E$1,'Published Hourly Data'!$B$1:$AT$1,0),TRUE)</f>
        <v>291</v>
      </c>
      <c r="F248" s="18">
        <f>VLOOKUP($A248,'Published Hourly Data'!$B:$AT,MATCH(F$1,'Published Hourly Data'!$B$1:$AT$1,0),TRUE)</f>
        <v>59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291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0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110</v>
      </c>
      <c r="Q248" s="18">
        <f>VLOOKUP($A248,'Published Hourly Data'!$B:$AT,MATCH(Q$1,'Published Hourly Data'!$B$1:$AT$1,0),TRUE)</f>
        <v>-51</v>
      </c>
    </row>
    <row r="249" spans="1:17">
      <c r="A249" s="19">
        <f t="shared" si="4"/>
        <v>44227.500000000276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232</v>
      </c>
      <c r="D249" s="18">
        <f>VLOOKUP($A249,'Published Hourly Data'!$B:$AT,MATCH(D$1,'Published Hourly Data'!$B$1:$AT$1,0),TRUE)</f>
        <v>238</v>
      </c>
      <c r="E249" s="18">
        <f>VLOOKUP($A249,'Published Hourly Data'!$B:$AT,MATCH(E$1,'Published Hourly Data'!$B$1:$AT$1,0),TRUE)</f>
        <v>299</v>
      </c>
      <c r="F249" s="18">
        <f>VLOOKUP($A249,'Published Hourly Data'!$B:$AT,MATCH(F$1,'Published Hourly Data'!$B$1:$AT$1,0),TRUE)</f>
        <v>60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299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0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112</v>
      </c>
      <c r="Q249" s="18">
        <f>VLOOKUP($A249,'Published Hourly Data'!$B:$AT,MATCH(Q$1,'Published Hourly Data'!$B$1:$AT$1,0),TRUE)</f>
        <v>-52</v>
      </c>
    </row>
    <row r="250" spans="1:17">
      <c r="A250" s="19">
        <f t="shared" si="4"/>
        <v>44227.541666666941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242</v>
      </c>
      <c r="D250" s="18">
        <f>VLOOKUP($A250,'Published Hourly Data'!$B:$AT,MATCH(D$1,'Published Hourly Data'!$B$1:$AT$1,0),TRUE)</f>
        <v>243</v>
      </c>
      <c r="E250" s="18">
        <f>VLOOKUP($A250,'Published Hourly Data'!$B:$AT,MATCH(E$1,'Published Hourly Data'!$B$1:$AT$1,0),TRUE)</f>
        <v>284</v>
      </c>
      <c r="F250" s="18">
        <f>VLOOKUP($A250,'Published Hourly Data'!$B:$AT,MATCH(F$1,'Published Hourly Data'!$B$1:$AT$1,0),TRUE)</f>
        <v>40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284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0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104</v>
      </c>
      <c r="Q250" s="18">
        <f>VLOOKUP($A250,'Published Hourly Data'!$B:$AT,MATCH(Q$1,'Published Hourly Data'!$B$1:$AT$1,0),TRUE)</f>
        <v>-65</v>
      </c>
    </row>
    <row r="251" spans="1:17">
      <c r="A251" s="19">
        <f t="shared" si="4"/>
        <v>44227.583333333605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258</v>
      </c>
      <c r="D251" s="18">
        <f>VLOOKUP($A251,'Published Hourly Data'!$B:$AT,MATCH(D$1,'Published Hourly Data'!$B$1:$AT$1,0),TRUE)</f>
        <v>251</v>
      </c>
      <c r="E251" s="18">
        <f>VLOOKUP($A251,'Published Hourly Data'!$B:$AT,MATCH(E$1,'Published Hourly Data'!$B$1:$AT$1,0),TRUE)</f>
        <v>291</v>
      </c>
      <c r="F251" s="18">
        <f>VLOOKUP($A251,'Published Hourly Data'!$B:$AT,MATCH(F$1,'Published Hourly Data'!$B$1:$AT$1,0),TRUE)</f>
        <v>39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29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0</v>
      </c>
      <c r="L251" s="18">
        <f>VLOOKUP($A251,'Published Hourly Data'!$B:$AT,MATCH(L$1,'Published Hourly Data'!$B$1:$AT$1,0),TRUE)</f>
        <v>1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106</v>
      </c>
      <c r="Q251" s="18">
        <f>VLOOKUP($A251,'Published Hourly Data'!$B:$AT,MATCH(Q$1,'Published Hourly Data'!$B$1:$AT$1,0),TRUE)</f>
        <v>-67</v>
      </c>
    </row>
    <row r="252" spans="1:17">
      <c r="A252" s="19">
        <f t="shared" si="4"/>
        <v>44227.625000000269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268</v>
      </c>
      <c r="D252" s="18">
        <f>VLOOKUP($A252,'Published Hourly Data'!$B:$AT,MATCH(D$1,'Published Hourly Data'!$B$1:$AT$1,0),TRUE)</f>
        <v>264</v>
      </c>
      <c r="E252" s="18">
        <f>VLOOKUP($A252,'Published Hourly Data'!$B:$AT,MATCH(E$1,'Published Hourly Data'!$B$1:$AT$1,0),TRUE)</f>
        <v>304</v>
      </c>
      <c r="F252" s="18">
        <f>VLOOKUP($A252,'Published Hourly Data'!$B:$AT,MATCH(F$1,'Published Hourly Data'!$B$1:$AT$1,0),TRUE)</f>
        <v>39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303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0</v>
      </c>
      <c r="L252" s="18">
        <f>VLOOKUP($A252,'Published Hourly Data'!$B:$AT,MATCH(L$1,'Published Hourly Data'!$B$1:$AT$1,0),TRUE)</f>
        <v>1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111</v>
      </c>
      <c r="Q252" s="18">
        <f>VLOOKUP($A252,'Published Hourly Data'!$B:$AT,MATCH(Q$1,'Published Hourly Data'!$B$1:$AT$1,0),TRUE)</f>
        <v>-72</v>
      </c>
    </row>
    <row r="253" spans="1:17">
      <c r="A253" s="19">
        <f t="shared" si="4"/>
        <v>44227.666666666933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270</v>
      </c>
      <c r="D253" s="18">
        <f>VLOOKUP($A253,'Published Hourly Data'!$B:$AT,MATCH(D$1,'Published Hourly Data'!$B$1:$AT$1,0),TRUE)</f>
        <v>274</v>
      </c>
      <c r="E253" s="18">
        <f>VLOOKUP($A253,'Published Hourly Data'!$B:$AT,MATCH(E$1,'Published Hourly Data'!$B$1:$AT$1,0),TRUE)</f>
        <v>314</v>
      </c>
      <c r="F253" s="18">
        <f>VLOOKUP($A253,'Published Hourly Data'!$B:$AT,MATCH(F$1,'Published Hourly Data'!$B$1:$AT$1,0),TRUE)</f>
        <v>38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312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0</v>
      </c>
      <c r="L253" s="18">
        <f>VLOOKUP($A253,'Published Hourly Data'!$B:$AT,MATCH(L$1,'Published Hourly Data'!$B$1:$AT$1,0),TRUE)</f>
        <v>1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112</v>
      </c>
      <c r="Q253" s="18">
        <f>VLOOKUP($A253,'Published Hourly Data'!$B:$AT,MATCH(Q$1,'Published Hourly Data'!$B$1:$AT$1,0),TRUE)</f>
        <v>-74</v>
      </c>
    </row>
    <row r="254" spans="1:17">
      <c r="A254" s="19">
        <f t="shared" si="4"/>
        <v>44227.708333333598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270</v>
      </c>
      <c r="D254" s="18">
        <f>VLOOKUP($A254,'Published Hourly Data'!$B:$AT,MATCH(D$1,'Published Hourly Data'!$B$1:$AT$1,0),TRUE)</f>
        <v>277</v>
      </c>
      <c r="E254" s="18">
        <f>VLOOKUP($A254,'Published Hourly Data'!$B:$AT,MATCH(E$1,'Published Hourly Data'!$B$1:$AT$1,0),TRUE)</f>
        <v>319</v>
      </c>
      <c r="F254" s="18">
        <f>VLOOKUP($A254,'Published Hourly Data'!$B:$AT,MATCH(F$1,'Published Hourly Data'!$B$1:$AT$1,0),TRUE)</f>
        <v>40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311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0</v>
      </c>
      <c r="L254" s="18">
        <f>VLOOKUP($A254,'Published Hourly Data'!$B:$AT,MATCH(L$1,'Published Hourly Data'!$B$1:$AT$1,0),TRUE)</f>
        <v>8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110</v>
      </c>
      <c r="Q254" s="18">
        <f>VLOOKUP($A254,'Published Hourly Data'!$B:$AT,MATCH(Q$1,'Published Hourly Data'!$B$1:$AT$1,0),TRUE)</f>
        <v>-70</v>
      </c>
    </row>
    <row r="255" spans="1:17">
      <c r="A255" s="19">
        <f t="shared" si="4"/>
        <v>44227.750000000262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268</v>
      </c>
      <c r="D255" s="18">
        <f>VLOOKUP($A255,'Published Hourly Data'!$B:$AT,MATCH(D$1,'Published Hourly Data'!$B$1:$AT$1,0),TRUE)</f>
        <v>277</v>
      </c>
      <c r="E255" s="18">
        <f>VLOOKUP($A255,'Published Hourly Data'!$B:$AT,MATCH(E$1,'Published Hourly Data'!$B$1:$AT$1,0),TRUE)</f>
        <v>316</v>
      </c>
      <c r="F255" s="18">
        <f>VLOOKUP($A255,'Published Hourly Data'!$B:$AT,MATCH(F$1,'Published Hourly Data'!$B$1:$AT$1,0),TRUE)</f>
        <v>38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306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0</v>
      </c>
      <c r="L255" s="18">
        <f>VLOOKUP($A255,'Published Hourly Data'!$B:$AT,MATCH(L$1,'Published Hourly Data'!$B$1:$AT$1,0),TRUE)</f>
        <v>1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110</v>
      </c>
      <c r="Q255" s="18">
        <f>VLOOKUP($A255,'Published Hourly Data'!$B:$AT,MATCH(Q$1,'Published Hourly Data'!$B$1:$AT$1,0),TRUE)</f>
        <v>-71</v>
      </c>
    </row>
    <row r="256" spans="1:17">
      <c r="A256" s="19">
        <f t="shared" si="4"/>
        <v>44227.791666666926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266</v>
      </c>
      <c r="D256" s="18">
        <f>VLOOKUP($A256,'Published Hourly Data'!$B:$AT,MATCH(D$1,'Published Hourly Data'!$B$1:$AT$1,0),TRUE)</f>
        <v>276</v>
      </c>
      <c r="E256" s="18">
        <f>VLOOKUP($A256,'Published Hourly Data'!$B:$AT,MATCH(E$1,'Published Hourly Data'!$B$1:$AT$1,0),TRUE)</f>
        <v>316</v>
      </c>
      <c r="F256" s="18">
        <f>VLOOKUP($A256,'Published Hourly Data'!$B:$AT,MATCH(F$1,'Published Hourly Data'!$B$1:$AT$1,0),TRUE)</f>
        <v>39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31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0</v>
      </c>
      <c r="L256" s="18">
        <f>VLOOKUP($A256,'Published Hourly Data'!$B:$AT,MATCH(L$1,'Published Hourly Data'!$B$1:$AT$1,0),TRUE)</f>
        <v>6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110</v>
      </c>
      <c r="Q256" s="18">
        <f>VLOOKUP($A256,'Published Hourly Data'!$B:$AT,MATCH(Q$1,'Published Hourly Data'!$B$1:$AT$1,0),TRUE)</f>
        <v>-71</v>
      </c>
    </row>
    <row r="257" spans="1:17">
      <c r="A257" s="19">
        <f t="shared" si="4"/>
        <v>44227.83333333359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262</v>
      </c>
      <c r="D257" s="18">
        <f>VLOOKUP($A257,'Published Hourly Data'!$B:$AT,MATCH(D$1,'Published Hourly Data'!$B$1:$AT$1,0),TRUE)</f>
        <v>273</v>
      </c>
      <c r="E257" s="18">
        <f>VLOOKUP($A257,'Published Hourly Data'!$B:$AT,MATCH(E$1,'Published Hourly Data'!$B$1:$AT$1,0),TRUE)</f>
        <v>320</v>
      </c>
      <c r="F257" s="18">
        <f>VLOOKUP($A257,'Published Hourly Data'!$B:$AT,MATCH(F$1,'Published Hourly Data'!$B$1:$AT$1,0),TRUE)</f>
        <v>45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311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0</v>
      </c>
      <c r="L257" s="18">
        <f>VLOOKUP($A257,'Published Hourly Data'!$B:$AT,MATCH(L$1,'Published Hourly Data'!$B$1:$AT$1,0),TRUE)</f>
        <v>9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109</v>
      </c>
      <c r="Q257" s="18">
        <f>VLOOKUP($A257,'Published Hourly Data'!$B:$AT,MATCH(Q$1,'Published Hourly Data'!$B$1:$AT$1,0),TRUE)</f>
        <v>-63</v>
      </c>
    </row>
    <row r="258" spans="1:17">
      <c r="A258" s="19">
        <f t="shared" si="4"/>
        <v>44227.875000000255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260</v>
      </c>
      <c r="D258" s="18">
        <f>VLOOKUP($A258,'Published Hourly Data'!$B:$AT,MATCH(D$1,'Published Hourly Data'!$B$1:$AT$1,0),TRUE)</f>
        <v>271</v>
      </c>
      <c r="E258" s="18">
        <f>VLOOKUP($A258,'Published Hourly Data'!$B:$AT,MATCH(E$1,'Published Hourly Data'!$B$1:$AT$1,0),TRUE)</f>
        <v>311</v>
      </c>
      <c r="F258" s="18">
        <f>VLOOKUP($A258,'Published Hourly Data'!$B:$AT,MATCH(F$1,'Published Hourly Data'!$B$1:$AT$1,0),TRUE)</f>
        <v>39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303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0</v>
      </c>
      <c r="L258" s="18">
        <f>VLOOKUP($A258,'Published Hourly Data'!$B:$AT,MATCH(L$1,'Published Hourly Data'!$B$1:$AT$1,0),TRUE)</f>
        <v>8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101</v>
      </c>
      <c r="Q258" s="18">
        <f>VLOOKUP($A258,'Published Hourly Data'!$B:$AT,MATCH(Q$1,'Published Hourly Data'!$B$1:$AT$1,0),TRUE)</f>
        <v>-62</v>
      </c>
    </row>
    <row r="259" spans="1:17">
      <c r="A259" s="19">
        <f t="shared" ref="A259:A322" si="5">A260-1/24</f>
        <v>44227.916666666919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260</v>
      </c>
      <c r="D259" s="18">
        <f>VLOOKUP($A259,'Published Hourly Data'!$B:$AT,MATCH(D$1,'Published Hourly Data'!$B$1:$AT$1,0),TRUE)</f>
        <v>273</v>
      </c>
      <c r="E259" s="18">
        <f>VLOOKUP($A259,'Published Hourly Data'!$B:$AT,MATCH(E$1,'Published Hourly Data'!$B$1:$AT$1,0),TRUE)</f>
        <v>313</v>
      </c>
      <c r="F259" s="18">
        <f>VLOOKUP($A259,'Published Hourly Data'!$B:$AT,MATCH(F$1,'Published Hourly Data'!$B$1:$AT$1,0),TRUE)</f>
        <v>38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31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0</v>
      </c>
      <c r="L259" s="18">
        <f>VLOOKUP($A259,'Published Hourly Data'!$B:$AT,MATCH(L$1,'Published Hourly Data'!$B$1:$AT$1,0),TRUE)</f>
        <v>3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102</v>
      </c>
      <c r="Q259" s="18">
        <f>VLOOKUP($A259,'Published Hourly Data'!$B:$AT,MATCH(Q$1,'Published Hourly Data'!$B$1:$AT$1,0),TRUE)</f>
        <v>-63</v>
      </c>
    </row>
    <row r="260" spans="1:17">
      <c r="A260" s="19">
        <f t="shared" si="5"/>
        <v>44227.958333333583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268</v>
      </c>
      <c r="D260" s="18">
        <f>VLOOKUP($A260,'Published Hourly Data'!$B:$AT,MATCH(D$1,'Published Hourly Data'!$B$1:$AT$1,0),TRUE)</f>
        <v>284</v>
      </c>
      <c r="E260" s="18">
        <f>VLOOKUP($A260,'Published Hourly Data'!$B:$AT,MATCH(E$1,'Published Hourly Data'!$B$1:$AT$1,0),TRUE)</f>
        <v>324</v>
      </c>
      <c r="F260" s="18">
        <f>VLOOKUP($A260,'Published Hourly Data'!$B:$AT,MATCH(F$1,'Published Hourly Data'!$B$1:$AT$1,0),TRUE)</f>
        <v>39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323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0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104</v>
      </c>
      <c r="Q260" s="18">
        <f>VLOOKUP($A260,'Published Hourly Data'!$B:$AT,MATCH(Q$1,'Published Hourly Data'!$B$1:$AT$1,0),TRUE)</f>
        <v>-64</v>
      </c>
    </row>
    <row r="261" spans="1:17">
      <c r="A261" s="19">
        <f t="shared" si="5"/>
        <v>44228.000000000247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283</v>
      </c>
      <c r="D261" s="18">
        <f>VLOOKUP($A261,'Published Hourly Data'!$B:$AT,MATCH(D$1,'Published Hourly Data'!$B$1:$AT$1,0),TRUE)</f>
        <v>296</v>
      </c>
      <c r="E261" s="18">
        <f>VLOOKUP($A261,'Published Hourly Data'!$B:$AT,MATCH(E$1,'Published Hourly Data'!$B$1:$AT$1,0),TRUE)</f>
        <v>335</v>
      </c>
      <c r="F261" s="18">
        <f>VLOOKUP($A261,'Published Hourly Data'!$B:$AT,MATCH(F$1,'Published Hourly Data'!$B$1:$AT$1,0),TRUE)</f>
        <v>39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335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0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101</v>
      </c>
      <c r="Q261" s="18">
        <f>VLOOKUP($A261,'Published Hourly Data'!$B:$AT,MATCH(Q$1,'Published Hourly Data'!$B$1:$AT$1,0),TRUE)</f>
        <v>-63</v>
      </c>
    </row>
    <row r="262" spans="1:17">
      <c r="A262" s="19">
        <f t="shared" si="5"/>
        <v>44228.041666666912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284</v>
      </c>
      <c r="D262" s="18">
        <f>VLOOKUP($A262,'Published Hourly Data'!$B:$AT,MATCH(D$1,'Published Hourly Data'!$B$1:$AT$1,0),TRUE)</f>
        <v>297</v>
      </c>
      <c r="E262" s="18">
        <f>VLOOKUP($A262,'Published Hourly Data'!$B:$AT,MATCH(E$1,'Published Hourly Data'!$B$1:$AT$1,0),TRUE)</f>
        <v>337</v>
      </c>
      <c r="F262" s="18">
        <f>VLOOKUP($A262,'Published Hourly Data'!$B:$AT,MATCH(F$1,'Published Hourly Data'!$B$1:$AT$1,0),TRUE)</f>
        <v>39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337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0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100</v>
      </c>
      <c r="Q262" s="18">
        <f>VLOOKUP($A262,'Published Hourly Data'!$B:$AT,MATCH(Q$1,'Published Hourly Data'!$B$1:$AT$1,0),TRUE)</f>
        <v>-61</v>
      </c>
    </row>
    <row r="263" spans="1:17">
      <c r="A263" s="19">
        <f t="shared" si="5"/>
        <v>44228.083333333576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277</v>
      </c>
      <c r="D263" s="18">
        <f>VLOOKUP($A263,'Published Hourly Data'!$B:$AT,MATCH(D$1,'Published Hourly Data'!$B$1:$AT$1,0),TRUE)</f>
        <v>287</v>
      </c>
      <c r="E263" s="18">
        <f>VLOOKUP($A263,'Published Hourly Data'!$B:$AT,MATCH(E$1,'Published Hourly Data'!$B$1:$AT$1,0),TRUE)</f>
        <v>327</v>
      </c>
      <c r="F263" s="18">
        <f>VLOOKUP($A263,'Published Hourly Data'!$B:$AT,MATCH(F$1,'Published Hourly Data'!$B$1:$AT$1,0),TRUE)</f>
        <v>40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327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0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104</v>
      </c>
      <c r="Q263" s="18">
        <f>VLOOKUP($A263,'Published Hourly Data'!$B:$AT,MATCH(Q$1,'Published Hourly Data'!$B$1:$AT$1,0),TRUE)</f>
        <v>-64</v>
      </c>
    </row>
    <row r="264" spans="1:17">
      <c r="A264" s="19">
        <f t="shared" si="5"/>
        <v>44228.1250000002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265</v>
      </c>
      <c r="D264" s="18">
        <f>VLOOKUP($A264,'Published Hourly Data'!$B:$AT,MATCH(D$1,'Published Hourly Data'!$B$1:$AT$1,0),TRUE)</f>
        <v>273</v>
      </c>
      <c r="E264" s="18">
        <f>VLOOKUP($A264,'Published Hourly Data'!$B:$AT,MATCH(E$1,'Published Hourly Data'!$B$1:$AT$1,0),TRUE)</f>
        <v>313</v>
      </c>
      <c r="F264" s="18">
        <f>VLOOKUP($A264,'Published Hourly Data'!$B:$AT,MATCH(F$1,'Published Hourly Data'!$B$1:$AT$1,0),TRUE)</f>
        <v>39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313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0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101</v>
      </c>
      <c r="Q264" s="18">
        <f>VLOOKUP($A264,'Published Hourly Data'!$B:$AT,MATCH(Q$1,'Published Hourly Data'!$B$1:$AT$1,0),TRUE)</f>
        <v>-62</v>
      </c>
    </row>
    <row r="265" spans="1:17">
      <c r="A265" s="19">
        <f t="shared" si="5"/>
        <v>44228.166666666904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249</v>
      </c>
      <c r="D265" s="18">
        <f>VLOOKUP($A265,'Published Hourly Data'!$B:$AT,MATCH(D$1,'Published Hourly Data'!$B$1:$AT$1,0),TRUE)</f>
        <v>254</v>
      </c>
      <c r="E265" s="18">
        <f>VLOOKUP($A265,'Published Hourly Data'!$B:$AT,MATCH(E$1,'Published Hourly Data'!$B$1:$AT$1,0),TRUE)</f>
        <v>294</v>
      </c>
      <c r="F265" s="18">
        <f>VLOOKUP($A265,'Published Hourly Data'!$B:$AT,MATCH(F$1,'Published Hourly Data'!$B$1:$AT$1,0),TRUE)</f>
        <v>39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294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0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95</v>
      </c>
      <c r="Q265" s="18">
        <f>VLOOKUP($A265,'Published Hourly Data'!$B:$AT,MATCH(Q$1,'Published Hourly Data'!$B$1:$AT$1,0),TRUE)</f>
        <v>-56</v>
      </c>
    </row>
    <row r="266" spans="1:17">
      <c r="A266" s="19">
        <f t="shared" si="5"/>
        <v>44228.208333333569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232</v>
      </c>
      <c r="D266" s="18">
        <f>VLOOKUP($A266,'Published Hourly Data'!$B:$AT,MATCH(D$1,'Published Hourly Data'!$B$1:$AT$1,0),TRUE)</f>
        <v>234</v>
      </c>
      <c r="E266" s="18">
        <f>VLOOKUP($A266,'Published Hourly Data'!$B:$AT,MATCH(E$1,'Published Hourly Data'!$B$1:$AT$1,0),TRUE)</f>
        <v>291</v>
      </c>
      <c r="F266" s="18">
        <f>VLOOKUP($A266,'Published Hourly Data'!$B:$AT,MATCH(F$1,'Published Hourly Data'!$B$1:$AT$1,0),TRUE)</f>
        <v>56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291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0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97</v>
      </c>
      <c r="Q266" s="18">
        <f>VLOOKUP($A266,'Published Hourly Data'!$B:$AT,MATCH(Q$1,'Published Hourly Data'!$B$1:$AT$1,0),TRUE)</f>
        <v>-41</v>
      </c>
    </row>
    <row r="267" spans="1:17">
      <c r="A267" s="19">
        <f t="shared" si="5"/>
        <v>44228.250000000233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216</v>
      </c>
      <c r="D267" s="18">
        <f>VLOOKUP($A267,'Published Hourly Data'!$B:$AT,MATCH(D$1,'Published Hourly Data'!$B$1:$AT$1,0),TRUE)</f>
        <v>219</v>
      </c>
      <c r="E267" s="18">
        <f>VLOOKUP($A267,'Published Hourly Data'!$B:$AT,MATCH(E$1,'Published Hourly Data'!$B$1:$AT$1,0),TRUE)</f>
        <v>300</v>
      </c>
      <c r="F267" s="18">
        <f>VLOOKUP($A267,'Published Hourly Data'!$B:$AT,MATCH(F$1,'Published Hourly Data'!$B$1:$AT$1,0),TRUE)</f>
        <v>80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30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0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106</v>
      </c>
      <c r="Q267" s="18">
        <f>VLOOKUP($A267,'Published Hourly Data'!$B:$AT,MATCH(Q$1,'Published Hourly Data'!$B$1:$AT$1,0),TRUE)</f>
        <v>-26</v>
      </c>
    </row>
    <row r="268" spans="1:17">
      <c r="A268" s="19">
        <f t="shared" si="5"/>
        <v>44228.291666666897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204</v>
      </c>
      <c r="D268" s="18">
        <f>VLOOKUP($A268,'Published Hourly Data'!$B:$AT,MATCH(D$1,'Published Hourly Data'!$B$1:$AT$1,0),TRUE)</f>
        <v>207</v>
      </c>
      <c r="E268" s="18">
        <f>VLOOKUP($A268,'Published Hourly Data'!$B:$AT,MATCH(E$1,'Published Hourly Data'!$B$1:$AT$1,0),TRUE)</f>
        <v>289</v>
      </c>
      <c r="F268" s="18">
        <f>VLOOKUP($A268,'Published Hourly Data'!$B:$AT,MATCH(F$1,'Published Hourly Data'!$B$1:$AT$1,0),TRUE)</f>
        <v>81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289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0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105</v>
      </c>
      <c r="Q268" s="18">
        <f>VLOOKUP($A268,'Published Hourly Data'!$B:$AT,MATCH(Q$1,'Published Hourly Data'!$B$1:$AT$1,0),TRUE)</f>
        <v>-23</v>
      </c>
    </row>
    <row r="269" spans="1:17">
      <c r="A269" s="19">
        <f t="shared" si="5"/>
        <v>44228.333333333561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198</v>
      </c>
      <c r="D269" s="18">
        <f>VLOOKUP($A269,'Published Hourly Data'!$B:$AT,MATCH(D$1,'Published Hourly Data'!$B$1:$AT$1,0),TRUE)</f>
        <v>200</v>
      </c>
      <c r="E269" s="18">
        <f>VLOOKUP($A269,'Published Hourly Data'!$B:$AT,MATCH(E$1,'Published Hourly Data'!$B$1:$AT$1,0),TRUE)</f>
        <v>276</v>
      </c>
      <c r="F269" s="18">
        <f>VLOOKUP($A269,'Published Hourly Data'!$B:$AT,MATCH(F$1,'Published Hourly Data'!$B$1:$AT$1,0),TRUE)</f>
        <v>75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276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0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102</v>
      </c>
      <c r="Q269" s="18">
        <f>VLOOKUP($A269,'Published Hourly Data'!$B:$AT,MATCH(Q$1,'Published Hourly Data'!$B$1:$AT$1,0),TRUE)</f>
        <v>-27</v>
      </c>
    </row>
    <row r="270" spans="1:17">
      <c r="A270" s="19">
        <f t="shared" si="5"/>
        <v>44228.375000000226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198</v>
      </c>
      <c r="D270" s="18">
        <f>VLOOKUP($A270,'Published Hourly Data'!$B:$AT,MATCH(D$1,'Published Hourly Data'!$B$1:$AT$1,0),TRUE)</f>
        <v>201</v>
      </c>
      <c r="E270" s="18">
        <f>VLOOKUP($A270,'Published Hourly Data'!$B:$AT,MATCH(E$1,'Published Hourly Data'!$B$1:$AT$1,0),TRUE)</f>
        <v>276</v>
      </c>
      <c r="F270" s="18">
        <f>VLOOKUP($A270,'Published Hourly Data'!$B:$AT,MATCH(F$1,'Published Hourly Data'!$B$1:$AT$1,0),TRUE)</f>
        <v>74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276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0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103</v>
      </c>
      <c r="Q270" s="18">
        <f>VLOOKUP($A270,'Published Hourly Data'!$B:$AT,MATCH(Q$1,'Published Hourly Data'!$B$1:$AT$1,0),TRUE)</f>
        <v>-28</v>
      </c>
    </row>
    <row r="271" spans="1:17">
      <c r="A271" s="19">
        <f t="shared" si="5"/>
        <v>44228.41666666689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205</v>
      </c>
      <c r="D271" s="18">
        <f>VLOOKUP($A271,'Published Hourly Data'!$B:$AT,MATCH(D$1,'Published Hourly Data'!$B$1:$AT$1,0),TRUE)</f>
        <v>208</v>
      </c>
      <c r="E271" s="18">
        <f>VLOOKUP($A271,'Published Hourly Data'!$B:$AT,MATCH(E$1,'Published Hourly Data'!$B$1:$AT$1,0),TRUE)</f>
        <v>283</v>
      </c>
      <c r="F271" s="18">
        <f>VLOOKUP($A271,'Published Hourly Data'!$B:$AT,MATCH(F$1,'Published Hourly Data'!$B$1:$AT$1,0),TRUE)</f>
        <v>74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283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0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108</v>
      </c>
      <c r="Q271" s="18">
        <f>VLOOKUP($A271,'Published Hourly Data'!$B:$AT,MATCH(Q$1,'Published Hourly Data'!$B$1:$AT$1,0),TRUE)</f>
        <v>-34</v>
      </c>
    </row>
    <row r="272" spans="1:17">
      <c r="A272" s="19">
        <f t="shared" si="5"/>
        <v>44228.458333333554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224</v>
      </c>
      <c r="D272" s="18">
        <f>VLOOKUP($A272,'Published Hourly Data'!$B:$AT,MATCH(D$1,'Published Hourly Data'!$B$1:$AT$1,0),TRUE)</f>
        <v>229</v>
      </c>
      <c r="E272" s="18">
        <f>VLOOKUP($A272,'Published Hourly Data'!$B:$AT,MATCH(E$1,'Published Hourly Data'!$B$1:$AT$1,0),TRUE)</f>
        <v>306</v>
      </c>
      <c r="F272" s="18">
        <f>VLOOKUP($A272,'Published Hourly Data'!$B:$AT,MATCH(F$1,'Published Hourly Data'!$B$1:$AT$1,0),TRUE)</f>
        <v>75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306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0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120</v>
      </c>
      <c r="Q272" s="18">
        <f>VLOOKUP($A272,'Published Hourly Data'!$B:$AT,MATCH(Q$1,'Published Hourly Data'!$B$1:$AT$1,0),TRUE)</f>
        <v>-44</v>
      </c>
    </row>
    <row r="273" spans="1:17">
      <c r="A273" s="19">
        <f t="shared" si="5"/>
        <v>44228.500000000218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260</v>
      </c>
      <c r="D273" s="18">
        <f>VLOOKUP($A273,'Published Hourly Data'!$B:$AT,MATCH(D$1,'Published Hourly Data'!$B$1:$AT$1,0),TRUE)</f>
        <v>270</v>
      </c>
      <c r="E273" s="18">
        <f>VLOOKUP($A273,'Published Hourly Data'!$B:$AT,MATCH(E$1,'Published Hourly Data'!$B$1:$AT$1,0),TRUE)</f>
        <v>320</v>
      </c>
      <c r="F273" s="18">
        <f>VLOOKUP($A273,'Published Hourly Data'!$B:$AT,MATCH(F$1,'Published Hourly Data'!$B$1:$AT$1,0),TRUE)</f>
        <v>50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32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0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119</v>
      </c>
      <c r="Q273" s="18">
        <f>VLOOKUP($A273,'Published Hourly Data'!$B:$AT,MATCH(Q$1,'Published Hourly Data'!$B$1:$AT$1,0),TRUE)</f>
        <v>-69</v>
      </c>
    </row>
    <row r="274" spans="1:17">
      <c r="A274" s="19">
        <f t="shared" si="5"/>
        <v>44228.541666666883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296</v>
      </c>
      <c r="D274" s="18">
        <f>VLOOKUP($A274,'Published Hourly Data'!$B:$AT,MATCH(D$1,'Published Hourly Data'!$B$1:$AT$1,0),TRUE)</f>
        <v>307</v>
      </c>
      <c r="E274" s="18">
        <f>VLOOKUP($A274,'Published Hourly Data'!$B:$AT,MATCH(E$1,'Published Hourly Data'!$B$1:$AT$1,0),TRUE)</f>
        <v>309</v>
      </c>
      <c r="F274" s="18">
        <f>VLOOKUP($A274,'Published Hourly Data'!$B:$AT,MATCH(F$1,'Published Hourly Data'!$B$1:$AT$1,0),TRUE)</f>
        <v>1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309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0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101</v>
      </c>
      <c r="Q274" s="18">
        <f>VLOOKUP($A274,'Published Hourly Data'!$B:$AT,MATCH(Q$1,'Published Hourly Data'!$B$1:$AT$1,0),TRUE)</f>
        <v>-100</v>
      </c>
    </row>
    <row r="275" spans="1:17">
      <c r="A275" s="19">
        <f t="shared" si="5"/>
        <v>44228.583333333547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310</v>
      </c>
      <c r="D275" s="18">
        <f>VLOOKUP($A275,'Published Hourly Data'!$B:$AT,MATCH(D$1,'Published Hourly Data'!$B$1:$AT$1,0),TRUE)</f>
        <v>327</v>
      </c>
      <c r="E275" s="18">
        <f>VLOOKUP($A275,'Published Hourly Data'!$B:$AT,MATCH(E$1,'Published Hourly Data'!$B$1:$AT$1,0),TRUE)</f>
        <v>328</v>
      </c>
      <c r="F275" s="18">
        <f>VLOOKUP($A275,'Published Hourly Data'!$B:$AT,MATCH(F$1,'Published Hourly Data'!$B$1:$AT$1,0),TRUE)</f>
        <v>-1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328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0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99</v>
      </c>
      <c r="Q275" s="18">
        <f>VLOOKUP($A275,'Published Hourly Data'!$B:$AT,MATCH(Q$1,'Published Hourly Data'!$B$1:$AT$1,0),TRUE)</f>
        <v>-99</v>
      </c>
    </row>
    <row r="276" spans="1:17">
      <c r="A276" s="19">
        <f t="shared" si="5"/>
        <v>44228.625000000211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322</v>
      </c>
      <c r="D276" s="18">
        <f>VLOOKUP($A276,'Published Hourly Data'!$B:$AT,MATCH(D$1,'Published Hourly Data'!$B$1:$AT$1,0),TRUE)</f>
        <v>342</v>
      </c>
      <c r="E276" s="18">
        <f>VLOOKUP($A276,'Published Hourly Data'!$B:$AT,MATCH(E$1,'Published Hourly Data'!$B$1:$AT$1,0),TRUE)</f>
        <v>343</v>
      </c>
      <c r="F276" s="18">
        <f>VLOOKUP($A276,'Published Hourly Data'!$B:$AT,MATCH(F$1,'Published Hourly Data'!$B$1:$AT$1,0),TRUE)</f>
        <v>0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342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0</v>
      </c>
      <c r="L276" s="18">
        <f>VLOOKUP($A276,'Published Hourly Data'!$B:$AT,MATCH(L$1,'Published Hourly Data'!$B$1:$AT$1,0),TRUE)</f>
        <v>1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106</v>
      </c>
      <c r="Q276" s="18">
        <f>VLOOKUP($A276,'Published Hourly Data'!$B:$AT,MATCH(Q$1,'Published Hourly Data'!$B$1:$AT$1,0),TRUE)</f>
        <v>-106</v>
      </c>
    </row>
    <row r="277" spans="1:17">
      <c r="A277" s="19">
        <f t="shared" si="5"/>
        <v>44228.666666666875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331</v>
      </c>
      <c r="D277" s="18">
        <f>VLOOKUP($A277,'Published Hourly Data'!$B:$AT,MATCH(D$1,'Published Hourly Data'!$B$1:$AT$1,0),TRUE)</f>
        <v>348</v>
      </c>
      <c r="E277" s="18">
        <f>VLOOKUP($A277,'Published Hourly Data'!$B:$AT,MATCH(E$1,'Published Hourly Data'!$B$1:$AT$1,0),TRUE)</f>
        <v>349</v>
      </c>
      <c r="F277" s="18">
        <f>VLOOKUP($A277,'Published Hourly Data'!$B:$AT,MATCH(F$1,'Published Hourly Data'!$B$1:$AT$1,0),TRUE)</f>
        <v>0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342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0</v>
      </c>
      <c r="L277" s="18">
        <f>VLOOKUP($A277,'Published Hourly Data'!$B:$AT,MATCH(L$1,'Published Hourly Data'!$B$1:$AT$1,0),TRUE)</f>
        <v>8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109</v>
      </c>
      <c r="Q277" s="18">
        <f>VLOOKUP($A277,'Published Hourly Data'!$B:$AT,MATCH(Q$1,'Published Hourly Data'!$B$1:$AT$1,0),TRUE)</f>
        <v>-108</v>
      </c>
    </row>
    <row r="278" spans="1:17">
      <c r="A278" s="19">
        <f t="shared" si="5"/>
        <v>44228.708333333539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335</v>
      </c>
      <c r="D278" s="18">
        <f>VLOOKUP($A278,'Published Hourly Data'!$B:$AT,MATCH(D$1,'Published Hourly Data'!$B$1:$AT$1,0),TRUE)</f>
        <v>355</v>
      </c>
      <c r="E278" s="18">
        <f>VLOOKUP($A278,'Published Hourly Data'!$B:$AT,MATCH(E$1,'Published Hourly Data'!$B$1:$AT$1,0),TRUE)</f>
        <v>357</v>
      </c>
      <c r="F278" s="18">
        <f>VLOOKUP($A278,'Published Hourly Data'!$B:$AT,MATCH(F$1,'Published Hourly Data'!$B$1:$AT$1,0),TRUE)</f>
        <v>0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353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0</v>
      </c>
      <c r="L278" s="18">
        <f>VLOOKUP($A278,'Published Hourly Data'!$B:$AT,MATCH(L$1,'Published Hourly Data'!$B$1:$AT$1,0),TRUE)</f>
        <v>4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105</v>
      </c>
      <c r="Q278" s="18">
        <f>VLOOKUP($A278,'Published Hourly Data'!$B:$AT,MATCH(Q$1,'Published Hourly Data'!$B$1:$AT$1,0),TRUE)</f>
        <v>-105</v>
      </c>
    </row>
    <row r="279" spans="1:17">
      <c r="A279" s="19">
        <f t="shared" si="5"/>
        <v>44228.750000000204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331</v>
      </c>
      <c r="D279" s="18">
        <f>VLOOKUP($A279,'Published Hourly Data'!$B:$AT,MATCH(D$1,'Published Hourly Data'!$B$1:$AT$1,0),TRUE)</f>
        <v>367</v>
      </c>
      <c r="E279" s="18">
        <f>VLOOKUP($A279,'Published Hourly Data'!$B:$AT,MATCH(E$1,'Published Hourly Data'!$B$1:$AT$1,0),TRUE)</f>
        <v>368</v>
      </c>
      <c r="F279" s="18">
        <f>VLOOKUP($A279,'Published Hourly Data'!$B:$AT,MATCH(F$1,'Published Hourly Data'!$B$1:$AT$1,0),TRUE)</f>
        <v>-1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365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0</v>
      </c>
      <c r="L279" s="18">
        <f>VLOOKUP($A279,'Published Hourly Data'!$B:$AT,MATCH(L$1,'Published Hourly Data'!$B$1:$AT$1,0),TRUE)</f>
        <v>3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110</v>
      </c>
      <c r="Q279" s="18">
        <f>VLOOKUP($A279,'Published Hourly Data'!$B:$AT,MATCH(Q$1,'Published Hourly Data'!$B$1:$AT$1,0),TRUE)</f>
        <v>-111</v>
      </c>
    </row>
    <row r="280" spans="1:17">
      <c r="A280" s="19">
        <f t="shared" si="5"/>
        <v>44228.791666666868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325</v>
      </c>
      <c r="D280" s="18">
        <f>VLOOKUP($A280,'Published Hourly Data'!$B:$AT,MATCH(D$1,'Published Hourly Data'!$B$1:$AT$1,0),TRUE)</f>
        <v>373</v>
      </c>
      <c r="E280" s="18">
        <f>VLOOKUP($A280,'Published Hourly Data'!$B:$AT,MATCH(E$1,'Published Hourly Data'!$B$1:$AT$1,0),TRUE)</f>
        <v>374</v>
      </c>
      <c r="F280" s="18">
        <f>VLOOKUP($A280,'Published Hourly Data'!$B:$AT,MATCH(F$1,'Published Hourly Data'!$B$1:$AT$1,0),TRUE)</f>
        <v>0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372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0</v>
      </c>
      <c r="L280" s="18">
        <f>VLOOKUP($A280,'Published Hourly Data'!$B:$AT,MATCH(L$1,'Published Hourly Data'!$B$1:$AT$1,0),TRUE)</f>
        <v>2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109</v>
      </c>
      <c r="Q280" s="18">
        <f>VLOOKUP($A280,'Published Hourly Data'!$B:$AT,MATCH(Q$1,'Published Hourly Data'!$B$1:$AT$1,0),TRUE)</f>
        <v>-109</v>
      </c>
    </row>
    <row r="281" spans="1:17">
      <c r="A281" s="19">
        <f t="shared" si="5"/>
        <v>44228.833333333532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318</v>
      </c>
      <c r="D281" s="18">
        <f>VLOOKUP($A281,'Published Hourly Data'!$B:$AT,MATCH(D$1,'Published Hourly Data'!$B$1:$AT$1,0),TRUE)</f>
        <v>378</v>
      </c>
      <c r="E281" s="18">
        <f>VLOOKUP($A281,'Published Hourly Data'!$B:$AT,MATCH(E$1,'Published Hourly Data'!$B$1:$AT$1,0),TRUE)</f>
        <v>378</v>
      </c>
      <c r="F281" s="18">
        <f>VLOOKUP($A281,'Published Hourly Data'!$B:$AT,MATCH(F$1,'Published Hourly Data'!$B$1:$AT$1,0),TRUE)</f>
        <v>-1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376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0</v>
      </c>
      <c r="L281" s="18">
        <f>VLOOKUP($A281,'Published Hourly Data'!$B:$AT,MATCH(L$1,'Published Hourly Data'!$B$1:$AT$1,0),TRUE)</f>
        <v>2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110</v>
      </c>
      <c r="Q281" s="18">
        <f>VLOOKUP($A281,'Published Hourly Data'!$B:$AT,MATCH(Q$1,'Published Hourly Data'!$B$1:$AT$1,0),TRUE)</f>
        <v>-111</v>
      </c>
    </row>
    <row r="282" spans="1:17">
      <c r="A282" s="19">
        <f t="shared" si="5"/>
        <v>44228.875000000196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313</v>
      </c>
      <c r="D282" s="18">
        <f>VLOOKUP($A282,'Published Hourly Data'!$B:$AT,MATCH(D$1,'Published Hourly Data'!$B$1:$AT$1,0),TRUE)</f>
        <v>384</v>
      </c>
      <c r="E282" s="18">
        <f>VLOOKUP($A282,'Published Hourly Data'!$B:$AT,MATCH(E$1,'Published Hourly Data'!$B$1:$AT$1,0),TRUE)</f>
        <v>386</v>
      </c>
      <c r="F282" s="18">
        <f>VLOOKUP($A282,'Published Hourly Data'!$B:$AT,MATCH(F$1,'Published Hourly Data'!$B$1:$AT$1,0),TRUE)</f>
        <v>1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385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0</v>
      </c>
      <c r="L282" s="18">
        <f>VLOOKUP($A282,'Published Hourly Data'!$B:$AT,MATCH(L$1,'Published Hourly Data'!$B$1:$AT$1,0),TRUE)</f>
        <v>2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114</v>
      </c>
      <c r="Q282" s="18">
        <f>VLOOKUP($A282,'Published Hourly Data'!$B:$AT,MATCH(Q$1,'Published Hourly Data'!$B$1:$AT$1,0),TRUE)</f>
        <v>-113</v>
      </c>
    </row>
    <row r="283" spans="1:17">
      <c r="A283" s="19">
        <f t="shared" si="5"/>
        <v>44228.916666666861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317</v>
      </c>
      <c r="D283" s="18">
        <f>VLOOKUP($A283,'Published Hourly Data'!$B:$AT,MATCH(D$1,'Published Hourly Data'!$B$1:$AT$1,0),TRUE)</f>
        <v>391</v>
      </c>
      <c r="E283" s="18">
        <f>VLOOKUP($A283,'Published Hourly Data'!$B:$AT,MATCH(E$1,'Published Hourly Data'!$B$1:$AT$1,0),TRUE)</f>
        <v>422</v>
      </c>
      <c r="F283" s="18">
        <f>VLOOKUP($A283,'Published Hourly Data'!$B:$AT,MATCH(F$1,'Published Hourly Data'!$B$1:$AT$1,0),TRUE)</f>
        <v>30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421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0</v>
      </c>
      <c r="L283" s="18">
        <f>VLOOKUP($A283,'Published Hourly Data'!$B:$AT,MATCH(L$1,'Published Hourly Data'!$B$1:$AT$1,0),TRUE)</f>
        <v>1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130</v>
      </c>
      <c r="Q283" s="18">
        <f>VLOOKUP($A283,'Published Hourly Data'!$B:$AT,MATCH(Q$1,'Published Hourly Data'!$B$1:$AT$1,0),TRUE)</f>
        <v>-100</v>
      </c>
    </row>
    <row r="284" spans="1:17">
      <c r="A284" s="19">
        <f t="shared" si="5"/>
        <v>44228.958333333525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338</v>
      </c>
      <c r="D284" s="18">
        <f>VLOOKUP($A284,'Published Hourly Data'!$B:$AT,MATCH(D$1,'Published Hourly Data'!$B$1:$AT$1,0),TRUE)</f>
        <v>406</v>
      </c>
      <c r="E284" s="18">
        <f>VLOOKUP($A284,'Published Hourly Data'!$B:$AT,MATCH(E$1,'Published Hourly Data'!$B$1:$AT$1,0),TRUE)</f>
        <v>430</v>
      </c>
      <c r="F284" s="18">
        <f>VLOOKUP($A284,'Published Hourly Data'!$B:$AT,MATCH(F$1,'Published Hourly Data'!$B$1:$AT$1,0),TRUE)</f>
        <v>23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43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0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133</v>
      </c>
      <c r="Q284" s="18">
        <f>VLOOKUP($A284,'Published Hourly Data'!$B:$AT,MATCH(Q$1,'Published Hourly Data'!$B$1:$AT$1,0),TRUE)</f>
        <v>-110</v>
      </c>
    </row>
    <row r="285" spans="1:17">
      <c r="A285" s="19">
        <f t="shared" si="5"/>
        <v>44229.000000000189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369</v>
      </c>
      <c r="D285" s="18">
        <f>VLOOKUP($A285,'Published Hourly Data'!$B:$AT,MATCH(D$1,'Published Hourly Data'!$B$1:$AT$1,0),TRUE)</f>
        <v>428</v>
      </c>
      <c r="E285" s="18">
        <f>VLOOKUP($A285,'Published Hourly Data'!$B:$AT,MATCH(E$1,'Published Hourly Data'!$B$1:$AT$1,0),TRUE)</f>
        <v>425</v>
      </c>
      <c r="F285" s="18">
        <f>VLOOKUP($A285,'Published Hourly Data'!$B:$AT,MATCH(F$1,'Published Hourly Data'!$B$1:$AT$1,0),TRUE)</f>
        <v>-4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425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0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126</v>
      </c>
      <c r="Q285" s="18">
        <f>VLOOKUP($A285,'Published Hourly Data'!$B:$AT,MATCH(Q$1,'Published Hourly Data'!$B$1:$AT$1,0),TRUE)</f>
        <v>-129</v>
      </c>
    </row>
    <row r="286" spans="1:17">
      <c r="A286" s="19">
        <f t="shared" si="5"/>
        <v>44229.041666666853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378</v>
      </c>
      <c r="D286" s="18">
        <f>VLOOKUP($A286,'Published Hourly Data'!$B:$AT,MATCH(D$1,'Published Hourly Data'!$B$1:$AT$1,0),TRUE)</f>
        <v>430</v>
      </c>
      <c r="E286" s="18">
        <f>VLOOKUP($A286,'Published Hourly Data'!$B:$AT,MATCH(E$1,'Published Hourly Data'!$B$1:$AT$1,0),TRUE)</f>
        <v>431</v>
      </c>
      <c r="F286" s="18">
        <f>VLOOKUP($A286,'Published Hourly Data'!$B:$AT,MATCH(F$1,'Published Hourly Data'!$B$1:$AT$1,0),TRUE)</f>
        <v>0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431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127</v>
      </c>
      <c r="Q286" s="18">
        <f>VLOOKUP($A286,'Published Hourly Data'!$B:$AT,MATCH(Q$1,'Published Hourly Data'!$B$1:$AT$1,0),TRUE)</f>
        <v>-127</v>
      </c>
    </row>
    <row r="287" spans="1:17">
      <c r="A287" s="19">
        <f t="shared" si="5"/>
        <v>44229.083333333518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371</v>
      </c>
      <c r="D287" s="18">
        <f>VLOOKUP($A287,'Published Hourly Data'!$B:$AT,MATCH(D$1,'Published Hourly Data'!$B$1:$AT$1,0),TRUE)</f>
        <v>418</v>
      </c>
      <c r="E287" s="18">
        <f>VLOOKUP($A287,'Published Hourly Data'!$B:$AT,MATCH(E$1,'Published Hourly Data'!$B$1:$AT$1,0),TRUE)</f>
        <v>420</v>
      </c>
      <c r="F287" s="18">
        <f>VLOOKUP($A287,'Published Hourly Data'!$B:$AT,MATCH(F$1,'Published Hourly Data'!$B$1:$AT$1,0),TRUE)</f>
        <v>1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42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0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130</v>
      </c>
      <c r="Q287" s="18">
        <f>VLOOKUP($A287,'Published Hourly Data'!$B:$AT,MATCH(Q$1,'Published Hourly Data'!$B$1:$AT$1,0),TRUE)</f>
        <v>-129</v>
      </c>
    </row>
    <row r="288" spans="1:17">
      <c r="A288" s="19">
        <f t="shared" si="5"/>
        <v>44229.125000000182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356</v>
      </c>
      <c r="D288" s="18">
        <f>VLOOKUP($A288,'Published Hourly Data'!$B:$AT,MATCH(D$1,'Published Hourly Data'!$B$1:$AT$1,0),TRUE)</f>
        <v>398</v>
      </c>
      <c r="E288" s="18">
        <f>VLOOKUP($A288,'Published Hourly Data'!$B:$AT,MATCH(E$1,'Published Hourly Data'!$B$1:$AT$1,0),TRUE)</f>
        <v>399</v>
      </c>
      <c r="F288" s="18">
        <f>VLOOKUP($A288,'Published Hourly Data'!$B:$AT,MATCH(F$1,'Published Hourly Data'!$B$1:$AT$1,0),TRUE)</f>
        <v>0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399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0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123</v>
      </c>
      <c r="Q288" s="18">
        <f>VLOOKUP($A288,'Published Hourly Data'!$B:$AT,MATCH(Q$1,'Published Hourly Data'!$B$1:$AT$1,0),TRUE)</f>
        <v>-123</v>
      </c>
    </row>
    <row r="289" spans="1:17">
      <c r="A289" s="19">
        <f t="shared" si="5"/>
        <v>44229.166666666846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337</v>
      </c>
      <c r="D289" s="18">
        <f>VLOOKUP($A289,'Published Hourly Data'!$B:$AT,MATCH(D$1,'Published Hourly Data'!$B$1:$AT$1,0),TRUE)</f>
        <v>374</v>
      </c>
      <c r="E289" s="18">
        <f>VLOOKUP($A289,'Published Hourly Data'!$B:$AT,MATCH(E$1,'Published Hourly Data'!$B$1:$AT$1,0),TRUE)</f>
        <v>377</v>
      </c>
      <c r="F289" s="18">
        <f>VLOOKUP($A289,'Published Hourly Data'!$B:$AT,MATCH(F$1,'Published Hourly Data'!$B$1:$AT$1,0),TRUE)</f>
        <v>2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377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0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123</v>
      </c>
      <c r="Q289" s="18">
        <f>VLOOKUP($A289,'Published Hourly Data'!$B:$AT,MATCH(Q$1,'Published Hourly Data'!$B$1:$AT$1,0),TRUE)</f>
        <v>-121</v>
      </c>
    </row>
    <row r="290" spans="1:17">
      <c r="A290" s="19">
        <f t="shared" si="5"/>
        <v>44229.20833333351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320</v>
      </c>
      <c r="D290" s="18">
        <f>VLOOKUP($A290,'Published Hourly Data'!$B:$AT,MATCH(D$1,'Published Hourly Data'!$B$1:$AT$1,0),TRUE)</f>
        <v>355</v>
      </c>
      <c r="E290" s="18">
        <f>VLOOKUP($A290,'Published Hourly Data'!$B:$AT,MATCH(E$1,'Published Hourly Data'!$B$1:$AT$1,0),TRUE)</f>
        <v>405</v>
      </c>
      <c r="F290" s="18">
        <f>VLOOKUP($A290,'Published Hourly Data'!$B:$AT,MATCH(F$1,'Published Hourly Data'!$B$1:$AT$1,0),TRUE)</f>
        <v>49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405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0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143</v>
      </c>
      <c r="Q290" s="18">
        <f>VLOOKUP($A290,'Published Hourly Data'!$B:$AT,MATCH(Q$1,'Published Hourly Data'!$B$1:$AT$1,0),TRUE)</f>
        <v>-94</v>
      </c>
    </row>
    <row r="291" spans="1:17">
      <c r="A291" s="19">
        <f t="shared" si="5"/>
        <v>44229.250000000175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337</v>
      </c>
      <c r="D291" s="18">
        <f>VLOOKUP($A291,'Published Hourly Data'!$B:$AT,MATCH(D$1,'Published Hourly Data'!$B$1:$AT$1,0),TRUE)</f>
        <v>339</v>
      </c>
      <c r="E291" s="18">
        <f>VLOOKUP($A291,'Published Hourly Data'!$B:$AT,MATCH(E$1,'Published Hourly Data'!$B$1:$AT$1,0),TRUE)</f>
        <v>343</v>
      </c>
      <c r="F291" s="18">
        <f>VLOOKUP($A291,'Published Hourly Data'!$B:$AT,MATCH(F$1,'Published Hourly Data'!$B$1:$AT$1,0),TRUE)</f>
        <v>2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343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0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113</v>
      </c>
      <c r="Q291" s="18">
        <f>VLOOKUP($A291,'Published Hourly Data'!$B:$AT,MATCH(Q$1,'Published Hourly Data'!$B$1:$AT$1,0),TRUE)</f>
        <v>-111</v>
      </c>
    </row>
    <row r="292" spans="1:17">
      <c r="A292" s="19">
        <f t="shared" si="5"/>
        <v>44229.291666666839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329</v>
      </c>
      <c r="D292" s="18">
        <f>VLOOKUP($A292,'Published Hourly Data'!$B:$AT,MATCH(D$1,'Published Hourly Data'!$B$1:$AT$1,0),TRUE)</f>
        <v>332</v>
      </c>
      <c r="E292" s="18">
        <f>VLOOKUP($A292,'Published Hourly Data'!$B:$AT,MATCH(E$1,'Published Hourly Data'!$B$1:$AT$1,0),TRUE)</f>
        <v>333</v>
      </c>
      <c r="F292" s="18">
        <f>VLOOKUP($A292,'Published Hourly Data'!$B:$AT,MATCH(F$1,'Published Hourly Data'!$B$1:$AT$1,0),TRUE)</f>
        <v>0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333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0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114</v>
      </c>
      <c r="Q292" s="18">
        <f>VLOOKUP($A292,'Published Hourly Data'!$B:$AT,MATCH(Q$1,'Published Hourly Data'!$B$1:$AT$1,0),TRUE)</f>
        <v>-114</v>
      </c>
    </row>
    <row r="293" spans="1:17">
      <c r="A293" s="19">
        <f t="shared" si="5"/>
        <v>44229.333333333503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330</v>
      </c>
      <c r="D293" s="18">
        <f>VLOOKUP($A293,'Published Hourly Data'!$B:$AT,MATCH(D$1,'Published Hourly Data'!$B$1:$AT$1,0),TRUE)</f>
        <v>332</v>
      </c>
      <c r="E293" s="18">
        <f>VLOOKUP($A293,'Published Hourly Data'!$B:$AT,MATCH(E$1,'Published Hourly Data'!$B$1:$AT$1,0),TRUE)</f>
        <v>333</v>
      </c>
      <c r="F293" s="18">
        <f>VLOOKUP($A293,'Published Hourly Data'!$B:$AT,MATCH(F$1,'Published Hourly Data'!$B$1:$AT$1,0),TRUE)</f>
        <v>0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333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0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114</v>
      </c>
      <c r="Q293" s="18">
        <f>VLOOKUP($A293,'Published Hourly Data'!$B:$AT,MATCH(Q$1,'Published Hourly Data'!$B$1:$AT$1,0),TRUE)</f>
        <v>-114</v>
      </c>
    </row>
    <row r="294" spans="1:17">
      <c r="A294" s="19">
        <f t="shared" si="5"/>
        <v>44229.375000000167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339</v>
      </c>
      <c r="D294" s="18">
        <f>VLOOKUP($A294,'Published Hourly Data'!$B:$AT,MATCH(D$1,'Published Hourly Data'!$B$1:$AT$1,0),TRUE)</f>
        <v>341</v>
      </c>
      <c r="E294" s="18">
        <f>VLOOKUP($A294,'Published Hourly Data'!$B:$AT,MATCH(E$1,'Published Hourly Data'!$B$1:$AT$1,0),TRUE)</f>
        <v>342</v>
      </c>
      <c r="F294" s="18">
        <f>VLOOKUP($A294,'Published Hourly Data'!$B:$AT,MATCH(F$1,'Published Hourly Data'!$B$1:$AT$1,0),TRUE)</f>
        <v>-1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342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0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117</v>
      </c>
      <c r="Q294" s="18">
        <f>VLOOKUP($A294,'Published Hourly Data'!$B:$AT,MATCH(Q$1,'Published Hourly Data'!$B$1:$AT$1,0),TRUE)</f>
        <v>-117</v>
      </c>
    </row>
    <row r="295" spans="1:17">
      <c r="A295" s="19">
        <f t="shared" si="5"/>
        <v>44229.416666666832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349</v>
      </c>
      <c r="D295" s="18">
        <f>VLOOKUP($A295,'Published Hourly Data'!$B:$AT,MATCH(D$1,'Published Hourly Data'!$B$1:$AT$1,0),TRUE)</f>
        <v>358</v>
      </c>
      <c r="E295" s="18">
        <f>VLOOKUP($A295,'Published Hourly Data'!$B:$AT,MATCH(E$1,'Published Hourly Data'!$B$1:$AT$1,0),TRUE)</f>
        <v>358</v>
      </c>
      <c r="F295" s="18">
        <f>VLOOKUP($A295,'Published Hourly Data'!$B:$AT,MATCH(F$1,'Published Hourly Data'!$B$1:$AT$1,0),TRUE)</f>
        <v>-1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358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0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127</v>
      </c>
      <c r="Q295" s="18">
        <f>VLOOKUP($A295,'Published Hourly Data'!$B:$AT,MATCH(Q$1,'Published Hourly Data'!$B$1:$AT$1,0),TRUE)</f>
        <v>-127</v>
      </c>
    </row>
    <row r="296" spans="1:17">
      <c r="A296" s="19">
        <f t="shared" si="5"/>
        <v>44229.45833333349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375</v>
      </c>
      <c r="D296" s="18">
        <f>VLOOKUP($A296,'Published Hourly Data'!$B:$AT,MATCH(D$1,'Published Hourly Data'!$B$1:$AT$1,0),TRUE)</f>
        <v>387</v>
      </c>
      <c r="E296" s="18">
        <f>VLOOKUP($A296,'Published Hourly Data'!$B:$AT,MATCH(E$1,'Published Hourly Data'!$B$1:$AT$1,0),TRUE)</f>
        <v>388</v>
      </c>
      <c r="F296" s="18">
        <f>VLOOKUP($A296,'Published Hourly Data'!$B:$AT,MATCH(F$1,'Published Hourly Data'!$B$1:$AT$1,0),TRUE)</f>
        <v>-1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387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0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131</v>
      </c>
      <c r="Q296" s="18">
        <f>VLOOKUP($A296,'Published Hourly Data'!$B:$AT,MATCH(Q$1,'Published Hourly Data'!$B$1:$AT$1,0),TRUE)</f>
        <v>-132</v>
      </c>
    </row>
    <row r="297" spans="1:17">
      <c r="A297" s="19">
        <f t="shared" si="5"/>
        <v>44229.50000000016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421</v>
      </c>
      <c r="D297" s="18">
        <f>VLOOKUP($A297,'Published Hourly Data'!$B:$AT,MATCH(D$1,'Published Hourly Data'!$B$1:$AT$1,0),TRUE)</f>
        <v>432</v>
      </c>
      <c r="E297" s="18">
        <f>VLOOKUP($A297,'Published Hourly Data'!$B:$AT,MATCH(E$1,'Published Hourly Data'!$B$1:$AT$1,0),TRUE)</f>
        <v>433</v>
      </c>
      <c r="F297" s="18">
        <f>VLOOKUP($A297,'Published Hourly Data'!$B:$AT,MATCH(F$1,'Published Hourly Data'!$B$1:$AT$1,0),TRUE)</f>
        <v>0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433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0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148</v>
      </c>
      <c r="Q297" s="18">
        <f>VLOOKUP($A297,'Published Hourly Data'!$B:$AT,MATCH(Q$1,'Published Hourly Data'!$B$1:$AT$1,0),TRUE)</f>
        <v>-148</v>
      </c>
    </row>
    <row r="298" spans="1:17">
      <c r="A298" s="19">
        <f t="shared" si="5"/>
        <v>44229.541666666824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450</v>
      </c>
      <c r="D298" s="18">
        <f>VLOOKUP($A298,'Published Hourly Data'!$B:$AT,MATCH(D$1,'Published Hourly Data'!$B$1:$AT$1,0),TRUE)</f>
        <v>462</v>
      </c>
      <c r="E298" s="18">
        <f>VLOOKUP($A298,'Published Hourly Data'!$B:$AT,MATCH(E$1,'Published Hourly Data'!$B$1:$AT$1,0),TRUE)</f>
        <v>461</v>
      </c>
      <c r="F298" s="18">
        <f>VLOOKUP($A298,'Published Hourly Data'!$B:$AT,MATCH(F$1,'Published Hourly Data'!$B$1:$AT$1,0),TRUE)</f>
        <v>-2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461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0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148</v>
      </c>
      <c r="Q298" s="18">
        <f>VLOOKUP($A298,'Published Hourly Data'!$B:$AT,MATCH(Q$1,'Published Hourly Data'!$B$1:$AT$1,0),TRUE)</f>
        <v>-149</v>
      </c>
    </row>
    <row r="299" spans="1:17">
      <c r="A299" s="19">
        <f t="shared" si="5"/>
        <v>44229.583333333489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451</v>
      </c>
      <c r="D299" s="18">
        <f>VLOOKUP($A299,'Published Hourly Data'!$B:$AT,MATCH(D$1,'Published Hourly Data'!$B$1:$AT$1,0),TRUE)</f>
        <v>468</v>
      </c>
      <c r="E299" s="18">
        <f>VLOOKUP($A299,'Published Hourly Data'!$B:$AT,MATCH(E$1,'Published Hourly Data'!$B$1:$AT$1,0),TRUE)</f>
        <v>460</v>
      </c>
      <c r="F299" s="18">
        <f>VLOOKUP($A299,'Published Hourly Data'!$B:$AT,MATCH(F$1,'Published Hourly Data'!$B$1:$AT$1,0),TRUE)</f>
        <v>-9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453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0</v>
      </c>
      <c r="L299" s="18">
        <f>VLOOKUP($A299,'Published Hourly Data'!$B:$AT,MATCH(L$1,'Published Hourly Data'!$B$1:$AT$1,0),TRUE)</f>
        <v>7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137</v>
      </c>
      <c r="Q299" s="18">
        <f>VLOOKUP($A299,'Published Hourly Data'!$B:$AT,MATCH(Q$1,'Published Hourly Data'!$B$1:$AT$1,0),TRUE)</f>
        <v>-146</v>
      </c>
    </row>
    <row r="300" spans="1:17">
      <c r="A300" s="19">
        <f t="shared" si="5"/>
        <v>44229.625000000153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436</v>
      </c>
      <c r="D300" s="18">
        <f>VLOOKUP($A300,'Published Hourly Data'!$B:$AT,MATCH(D$1,'Published Hourly Data'!$B$1:$AT$1,0),TRUE)</f>
        <v>470</v>
      </c>
      <c r="E300" s="18">
        <f>VLOOKUP($A300,'Published Hourly Data'!$B:$AT,MATCH(E$1,'Published Hourly Data'!$B$1:$AT$1,0),TRUE)</f>
        <v>462</v>
      </c>
      <c r="F300" s="18">
        <f>VLOOKUP($A300,'Published Hourly Data'!$B:$AT,MATCH(F$1,'Published Hourly Data'!$B$1:$AT$1,0),TRUE)</f>
        <v>-9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448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0</v>
      </c>
      <c r="L300" s="18">
        <f>VLOOKUP($A300,'Published Hourly Data'!$B:$AT,MATCH(L$1,'Published Hourly Data'!$B$1:$AT$1,0),TRUE)</f>
        <v>14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136</v>
      </c>
      <c r="Q300" s="18">
        <f>VLOOKUP($A300,'Published Hourly Data'!$B:$AT,MATCH(Q$1,'Published Hourly Data'!$B$1:$AT$1,0),TRUE)</f>
        <v>-145</v>
      </c>
    </row>
    <row r="301" spans="1:17">
      <c r="A301" s="19">
        <f t="shared" si="5"/>
        <v>44229.666666666817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412</v>
      </c>
      <c r="D301" s="18">
        <f>VLOOKUP($A301,'Published Hourly Data'!$B:$AT,MATCH(D$1,'Published Hourly Data'!$B$1:$AT$1,0),TRUE)</f>
        <v>441</v>
      </c>
      <c r="E301" s="18">
        <f>VLOOKUP($A301,'Published Hourly Data'!$B:$AT,MATCH(E$1,'Published Hourly Data'!$B$1:$AT$1,0),TRUE)</f>
        <v>432</v>
      </c>
      <c r="F301" s="18">
        <f>VLOOKUP($A301,'Published Hourly Data'!$B:$AT,MATCH(F$1,'Published Hourly Data'!$B$1:$AT$1,0),TRUE)</f>
        <v>-10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414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0</v>
      </c>
      <c r="L301" s="18">
        <f>VLOOKUP($A301,'Published Hourly Data'!$B:$AT,MATCH(L$1,'Published Hourly Data'!$B$1:$AT$1,0),TRUE)</f>
        <v>18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119</v>
      </c>
      <c r="Q301" s="18">
        <f>VLOOKUP($A301,'Published Hourly Data'!$B:$AT,MATCH(Q$1,'Published Hourly Data'!$B$1:$AT$1,0),TRUE)</f>
        <v>-129</v>
      </c>
    </row>
    <row r="302" spans="1:17">
      <c r="A302" s="19">
        <f t="shared" si="5"/>
        <v>44229.708333333481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391</v>
      </c>
      <c r="D302" s="18">
        <f>VLOOKUP($A302,'Published Hourly Data'!$B:$AT,MATCH(D$1,'Published Hourly Data'!$B$1:$AT$1,0),TRUE)</f>
        <v>429</v>
      </c>
      <c r="E302" s="18">
        <f>VLOOKUP($A302,'Published Hourly Data'!$B:$AT,MATCH(E$1,'Published Hourly Data'!$B$1:$AT$1,0),TRUE)</f>
        <v>422</v>
      </c>
      <c r="F302" s="18">
        <f>VLOOKUP($A302,'Published Hourly Data'!$B:$AT,MATCH(F$1,'Published Hourly Data'!$B$1:$AT$1,0),TRUE)</f>
        <v>-9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402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0</v>
      </c>
      <c r="L302" s="18">
        <f>VLOOKUP($A302,'Published Hourly Data'!$B:$AT,MATCH(L$1,'Published Hourly Data'!$B$1:$AT$1,0),TRUE)</f>
        <v>19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96</v>
      </c>
      <c r="Q302" s="18">
        <f>VLOOKUP($A302,'Published Hourly Data'!$B:$AT,MATCH(Q$1,'Published Hourly Data'!$B$1:$AT$1,0),TRUE)</f>
        <v>-105</v>
      </c>
    </row>
    <row r="303" spans="1:17">
      <c r="A303" s="19">
        <f t="shared" si="5"/>
        <v>44229.750000000146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372</v>
      </c>
      <c r="D303" s="18">
        <f>VLOOKUP($A303,'Published Hourly Data'!$B:$AT,MATCH(D$1,'Published Hourly Data'!$B$1:$AT$1,0),TRUE)</f>
        <v>406</v>
      </c>
      <c r="E303" s="18">
        <f>VLOOKUP($A303,'Published Hourly Data'!$B:$AT,MATCH(E$1,'Published Hourly Data'!$B$1:$AT$1,0),TRUE)</f>
        <v>398</v>
      </c>
      <c r="F303" s="18">
        <f>VLOOKUP($A303,'Published Hourly Data'!$B:$AT,MATCH(F$1,'Published Hourly Data'!$B$1:$AT$1,0),TRUE)</f>
        <v>-9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379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0</v>
      </c>
      <c r="L303" s="18">
        <f>VLOOKUP($A303,'Published Hourly Data'!$B:$AT,MATCH(L$1,'Published Hourly Data'!$B$1:$AT$1,0),TRUE)</f>
        <v>19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85</v>
      </c>
      <c r="Q303" s="18">
        <f>VLOOKUP($A303,'Published Hourly Data'!$B:$AT,MATCH(Q$1,'Published Hourly Data'!$B$1:$AT$1,0),TRUE)</f>
        <v>-94</v>
      </c>
    </row>
    <row r="304" spans="1:17">
      <c r="A304" s="19">
        <f t="shared" si="5"/>
        <v>44229.79166666681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354</v>
      </c>
      <c r="D304" s="18">
        <f>VLOOKUP($A304,'Published Hourly Data'!$B:$AT,MATCH(D$1,'Published Hourly Data'!$B$1:$AT$1,0),TRUE)</f>
        <v>386</v>
      </c>
      <c r="E304" s="18">
        <f>VLOOKUP($A304,'Published Hourly Data'!$B:$AT,MATCH(E$1,'Published Hourly Data'!$B$1:$AT$1,0),TRUE)</f>
        <v>387</v>
      </c>
      <c r="F304" s="18">
        <f>VLOOKUP($A304,'Published Hourly Data'!$B:$AT,MATCH(F$1,'Published Hourly Data'!$B$1:$AT$1,0),TRUE)</f>
        <v>0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368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0</v>
      </c>
      <c r="L304" s="18">
        <f>VLOOKUP($A304,'Published Hourly Data'!$B:$AT,MATCH(L$1,'Published Hourly Data'!$B$1:$AT$1,0),TRUE)</f>
        <v>19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83</v>
      </c>
      <c r="Q304" s="18">
        <f>VLOOKUP($A304,'Published Hourly Data'!$B:$AT,MATCH(Q$1,'Published Hourly Data'!$B$1:$AT$1,0),TRUE)</f>
        <v>-83</v>
      </c>
    </row>
    <row r="305" spans="1:17">
      <c r="A305" s="19">
        <f t="shared" si="5"/>
        <v>44229.833333333474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338</v>
      </c>
      <c r="D305" s="18">
        <f>VLOOKUP($A305,'Published Hourly Data'!$B:$AT,MATCH(D$1,'Published Hourly Data'!$B$1:$AT$1,0),TRUE)</f>
        <v>353</v>
      </c>
      <c r="E305" s="18">
        <f>VLOOKUP($A305,'Published Hourly Data'!$B:$AT,MATCH(E$1,'Published Hourly Data'!$B$1:$AT$1,0),TRUE)</f>
        <v>354</v>
      </c>
      <c r="F305" s="18">
        <f>VLOOKUP($A305,'Published Hourly Data'!$B:$AT,MATCH(F$1,'Published Hourly Data'!$B$1:$AT$1,0),TRUE)</f>
        <v>1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335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0</v>
      </c>
      <c r="L305" s="18">
        <f>VLOOKUP($A305,'Published Hourly Data'!$B:$AT,MATCH(L$1,'Published Hourly Data'!$B$1:$AT$1,0),TRUE)</f>
        <v>19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76</v>
      </c>
      <c r="Q305" s="18">
        <f>VLOOKUP($A305,'Published Hourly Data'!$B:$AT,MATCH(Q$1,'Published Hourly Data'!$B$1:$AT$1,0),TRUE)</f>
        <v>-75</v>
      </c>
    </row>
    <row r="306" spans="1:17">
      <c r="A306" s="19">
        <f t="shared" si="5"/>
        <v>44229.875000000138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328</v>
      </c>
      <c r="D306" s="18">
        <f>VLOOKUP($A306,'Published Hourly Data'!$B:$AT,MATCH(D$1,'Published Hourly Data'!$B$1:$AT$1,0),TRUE)</f>
        <v>353</v>
      </c>
      <c r="E306" s="18">
        <f>VLOOKUP($A306,'Published Hourly Data'!$B:$AT,MATCH(E$1,'Published Hourly Data'!$B$1:$AT$1,0),TRUE)</f>
        <v>353</v>
      </c>
      <c r="F306" s="18">
        <f>VLOOKUP($A306,'Published Hourly Data'!$B:$AT,MATCH(F$1,'Published Hourly Data'!$B$1:$AT$1,0),TRUE)</f>
        <v>0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337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0</v>
      </c>
      <c r="L306" s="18">
        <f>VLOOKUP($A306,'Published Hourly Data'!$B:$AT,MATCH(L$1,'Published Hourly Data'!$B$1:$AT$1,0),TRUE)</f>
        <v>17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69</v>
      </c>
      <c r="Q306" s="18">
        <f>VLOOKUP($A306,'Published Hourly Data'!$B:$AT,MATCH(Q$1,'Published Hourly Data'!$B$1:$AT$1,0),TRUE)</f>
        <v>-69</v>
      </c>
    </row>
    <row r="307" spans="1:17">
      <c r="A307" s="19">
        <f t="shared" si="5"/>
        <v>44229.916666666802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330</v>
      </c>
      <c r="D307" s="18">
        <f>VLOOKUP($A307,'Published Hourly Data'!$B:$AT,MATCH(D$1,'Published Hourly Data'!$B$1:$AT$1,0),TRUE)</f>
        <v>350</v>
      </c>
      <c r="E307" s="18">
        <f>VLOOKUP($A307,'Published Hourly Data'!$B:$AT,MATCH(E$1,'Published Hourly Data'!$B$1:$AT$1,0),TRUE)</f>
        <v>351</v>
      </c>
      <c r="F307" s="18">
        <f>VLOOKUP($A307,'Published Hourly Data'!$B:$AT,MATCH(F$1,'Published Hourly Data'!$B$1:$AT$1,0),TRUE)</f>
        <v>0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341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0</v>
      </c>
      <c r="L307" s="18">
        <f>VLOOKUP($A307,'Published Hourly Data'!$B:$AT,MATCH(L$1,'Published Hourly Data'!$B$1:$AT$1,0),TRUE)</f>
        <v>11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86</v>
      </c>
      <c r="Q307" s="18">
        <f>VLOOKUP($A307,'Published Hourly Data'!$B:$AT,MATCH(Q$1,'Published Hourly Data'!$B$1:$AT$1,0),TRUE)</f>
        <v>-85</v>
      </c>
    </row>
    <row r="308" spans="1:17">
      <c r="A308" s="19">
        <f t="shared" si="5"/>
        <v>44229.958333333467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346</v>
      </c>
      <c r="D308" s="18">
        <f>VLOOKUP($A308,'Published Hourly Data'!$B:$AT,MATCH(D$1,'Published Hourly Data'!$B$1:$AT$1,0),TRUE)</f>
        <v>357</v>
      </c>
      <c r="E308" s="18">
        <f>VLOOKUP($A308,'Published Hourly Data'!$B:$AT,MATCH(E$1,'Published Hourly Data'!$B$1:$AT$1,0),TRUE)</f>
        <v>358</v>
      </c>
      <c r="F308" s="18">
        <f>VLOOKUP($A308,'Published Hourly Data'!$B:$AT,MATCH(F$1,'Published Hourly Data'!$B$1:$AT$1,0),TRUE)</f>
        <v>0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354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0</v>
      </c>
      <c r="L308" s="18">
        <f>VLOOKUP($A308,'Published Hourly Data'!$B:$AT,MATCH(L$1,'Published Hourly Data'!$B$1:$AT$1,0),TRUE)</f>
        <v>4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115</v>
      </c>
      <c r="Q308" s="18">
        <f>VLOOKUP($A308,'Published Hourly Data'!$B:$AT,MATCH(Q$1,'Published Hourly Data'!$B$1:$AT$1,0),TRUE)</f>
        <v>-115</v>
      </c>
    </row>
    <row r="309" spans="1:17">
      <c r="A309" s="19">
        <f t="shared" si="5"/>
        <v>44230.000000000131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384</v>
      </c>
      <c r="D309" s="18">
        <f>VLOOKUP($A309,'Published Hourly Data'!$B:$AT,MATCH(D$1,'Published Hourly Data'!$B$1:$AT$1,0),TRUE)</f>
        <v>379</v>
      </c>
      <c r="E309" s="18">
        <f>VLOOKUP($A309,'Published Hourly Data'!$B:$AT,MATCH(E$1,'Published Hourly Data'!$B$1:$AT$1,0),TRUE)</f>
        <v>379</v>
      </c>
      <c r="F309" s="18">
        <f>VLOOKUP($A309,'Published Hourly Data'!$B:$AT,MATCH(F$1,'Published Hourly Data'!$B$1:$AT$1,0),TRUE)</f>
        <v>-1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379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0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135</v>
      </c>
      <c r="Q309" s="18">
        <f>VLOOKUP($A309,'Published Hourly Data'!$B:$AT,MATCH(Q$1,'Published Hourly Data'!$B$1:$AT$1,0),TRUE)</f>
        <v>-136</v>
      </c>
    </row>
    <row r="310" spans="1:17">
      <c r="A310" s="19">
        <f t="shared" si="5"/>
        <v>44230.041666666795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399</v>
      </c>
      <c r="D310" s="18">
        <f>VLOOKUP($A310,'Published Hourly Data'!$B:$AT,MATCH(D$1,'Published Hourly Data'!$B$1:$AT$1,0),TRUE)</f>
        <v>396</v>
      </c>
      <c r="E310" s="18">
        <f>VLOOKUP($A310,'Published Hourly Data'!$B:$AT,MATCH(E$1,'Published Hourly Data'!$B$1:$AT$1,0),TRUE)</f>
        <v>396</v>
      </c>
      <c r="F310" s="18">
        <f>VLOOKUP($A310,'Published Hourly Data'!$B:$AT,MATCH(F$1,'Published Hourly Data'!$B$1:$AT$1,0),TRUE)</f>
        <v>0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396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0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135</v>
      </c>
      <c r="Q310" s="18">
        <f>VLOOKUP($A310,'Published Hourly Data'!$B:$AT,MATCH(Q$1,'Published Hourly Data'!$B$1:$AT$1,0),TRUE)</f>
        <v>-135</v>
      </c>
    </row>
    <row r="311" spans="1:17">
      <c r="A311" s="19">
        <f t="shared" si="5"/>
        <v>44230.083333333459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392</v>
      </c>
      <c r="D311" s="18">
        <f>VLOOKUP($A311,'Published Hourly Data'!$B:$AT,MATCH(D$1,'Published Hourly Data'!$B$1:$AT$1,0),TRUE)</f>
        <v>394</v>
      </c>
      <c r="E311" s="18">
        <f>VLOOKUP($A311,'Published Hourly Data'!$B:$AT,MATCH(E$1,'Published Hourly Data'!$B$1:$AT$1,0),TRUE)</f>
        <v>396</v>
      </c>
      <c r="F311" s="18">
        <f>VLOOKUP($A311,'Published Hourly Data'!$B:$AT,MATCH(F$1,'Published Hourly Data'!$B$1:$AT$1,0),TRUE)</f>
        <v>1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396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0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141</v>
      </c>
      <c r="Q311" s="18">
        <f>VLOOKUP($A311,'Published Hourly Data'!$B:$AT,MATCH(Q$1,'Published Hourly Data'!$B$1:$AT$1,0),TRUE)</f>
        <v>-141</v>
      </c>
    </row>
    <row r="312" spans="1:17">
      <c r="A312" s="19">
        <f t="shared" si="5"/>
        <v>44230.125000000124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381</v>
      </c>
      <c r="D312" s="18">
        <f>VLOOKUP($A312,'Published Hourly Data'!$B:$AT,MATCH(D$1,'Published Hourly Data'!$B$1:$AT$1,0),TRUE)</f>
        <v>383</v>
      </c>
      <c r="E312" s="18">
        <f>VLOOKUP($A312,'Published Hourly Data'!$B:$AT,MATCH(E$1,'Published Hourly Data'!$B$1:$AT$1,0),TRUE)</f>
        <v>385</v>
      </c>
      <c r="F312" s="18">
        <f>VLOOKUP($A312,'Published Hourly Data'!$B:$AT,MATCH(F$1,'Published Hourly Data'!$B$1:$AT$1,0),TRUE)</f>
        <v>1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385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0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142</v>
      </c>
      <c r="Q312" s="18">
        <f>VLOOKUP($A312,'Published Hourly Data'!$B:$AT,MATCH(Q$1,'Published Hourly Data'!$B$1:$AT$1,0),TRUE)</f>
        <v>-141</v>
      </c>
    </row>
    <row r="313" spans="1:17">
      <c r="A313" s="19">
        <f t="shared" si="5"/>
        <v>44230.166666666788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364</v>
      </c>
      <c r="D313" s="18">
        <f>VLOOKUP($A313,'Published Hourly Data'!$B:$AT,MATCH(D$1,'Published Hourly Data'!$B$1:$AT$1,0),TRUE)</f>
        <v>364</v>
      </c>
      <c r="E313" s="18">
        <f>VLOOKUP($A313,'Published Hourly Data'!$B:$AT,MATCH(E$1,'Published Hourly Data'!$B$1:$AT$1,0),TRUE)</f>
        <v>367</v>
      </c>
      <c r="F313" s="18">
        <f>VLOOKUP($A313,'Published Hourly Data'!$B:$AT,MATCH(F$1,'Published Hourly Data'!$B$1:$AT$1,0),TRUE)</f>
        <v>1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367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0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134</v>
      </c>
      <c r="Q313" s="18">
        <f>VLOOKUP($A313,'Published Hourly Data'!$B:$AT,MATCH(Q$1,'Published Hourly Data'!$B$1:$AT$1,0),TRUE)</f>
        <v>-133</v>
      </c>
    </row>
    <row r="314" spans="1:17">
      <c r="A314" s="19">
        <f t="shared" si="5"/>
        <v>44230.208333333452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349</v>
      </c>
      <c r="D314" s="18">
        <f>VLOOKUP($A314,'Published Hourly Data'!$B:$AT,MATCH(D$1,'Published Hourly Data'!$B$1:$AT$1,0),TRUE)</f>
        <v>349</v>
      </c>
      <c r="E314" s="18">
        <f>VLOOKUP($A314,'Published Hourly Data'!$B:$AT,MATCH(E$1,'Published Hourly Data'!$B$1:$AT$1,0),TRUE)</f>
        <v>351</v>
      </c>
      <c r="F314" s="18">
        <f>VLOOKUP($A314,'Published Hourly Data'!$B:$AT,MATCH(F$1,'Published Hourly Data'!$B$1:$AT$1,0),TRUE)</f>
        <v>1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351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0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128</v>
      </c>
      <c r="Q314" s="18">
        <f>VLOOKUP($A314,'Published Hourly Data'!$B:$AT,MATCH(Q$1,'Published Hourly Data'!$B$1:$AT$1,0),TRUE)</f>
        <v>-127</v>
      </c>
    </row>
    <row r="315" spans="1:17">
      <c r="A315" s="19">
        <f t="shared" si="5"/>
        <v>44230.250000000116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332</v>
      </c>
      <c r="D315" s="18">
        <f>VLOOKUP($A315,'Published Hourly Data'!$B:$AT,MATCH(D$1,'Published Hourly Data'!$B$1:$AT$1,0),TRUE)</f>
        <v>336</v>
      </c>
      <c r="E315" s="18">
        <f>VLOOKUP($A315,'Published Hourly Data'!$B:$AT,MATCH(E$1,'Published Hourly Data'!$B$1:$AT$1,0),TRUE)</f>
        <v>339</v>
      </c>
      <c r="F315" s="18">
        <f>VLOOKUP($A315,'Published Hourly Data'!$B:$AT,MATCH(F$1,'Published Hourly Data'!$B$1:$AT$1,0),TRUE)</f>
        <v>1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339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0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291666666781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329</v>
      </c>
      <c r="D316" s="18">
        <f>VLOOKUP($A316,'Published Hourly Data'!$B:$AT,MATCH(D$1,'Published Hourly Data'!$B$1:$AT$1,0),TRUE)</f>
        <v>332</v>
      </c>
      <c r="E316" s="18">
        <f>VLOOKUP($A316,'Published Hourly Data'!$B:$AT,MATCH(E$1,'Published Hourly Data'!$B$1:$AT$1,0),TRUE)</f>
        <v>333</v>
      </c>
      <c r="F316" s="18">
        <f>VLOOKUP($A316,'Published Hourly Data'!$B:$AT,MATCH(F$1,'Published Hourly Data'!$B$1:$AT$1,0),TRUE)</f>
        <v>0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333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0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333333333445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329</v>
      </c>
      <c r="D317" s="18">
        <f>VLOOKUP($A317,'Published Hourly Data'!$B:$AT,MATCH(D$1,'Published Hourly Data'!$B$1:$AT$1,0),TRUE)</f>
        <v>333</v>
      </c>
      <c r="E317" s="18">
        <f>VLOOKUP($A317,'Published Hourly Data'!$B:$AT,MATCH(E$1,'Published Hourly Data'!$B$1:$AT$1,0),TRUE)</f>
        <v>334</v>
      </c>
      <c r="F317" s="18">
        <f>VLOOKUP($A317,'Published Hourly Data'!$B:$AT,MATCH(F$1,'Published Hourly Data'!$B$1:$AT$1,0),TRUE)</f>
        <v>0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334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0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375000000109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335</v>
      </c>
      <c r="D318" s="18">
        <f>VLOOKUP($A318,'Published Hourly Data'!$B:$AT,MATCH(D$1,'Published Hourly Data'!$B$1:$AT$1,0),TRUE)</f>
        <v>339</v>
      </c>
      <c r="E318" s="18">
        <f>VLOOKUP($A318,'Published Hourly Data'!$B:$AT,MATCH(E$1,'Published Hourly Data'!$B$1:$AT$1,0),TRUE)</f>
        <v>340</v>
      </c>
      <c r="F318" s="18">
        <f>VLOOKUP($A318,'Published Hourly Data'!$B:$AT,MATCH(F$1,'Published Hourly Data'!$B$1:$AT$1,0),TRUE)</f>
        <v>0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34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0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416666666773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350</v>
      </c>
      <c r="D319" s="18">
        <f>VLOOKUP($A319,'Published Hourly Data'!$B:$AT,MATCH(D$1,'Published Hourly Data'!$B$1:$AT$1,0),TRUE)</f>
        <v>353</v>
      </c>
      <c r="E319" s="18">
        <f>VLOOKUP($A319,'Published Hourly Data'!$B:$AT,MATCH(E$1,'Published Hourly Data'!$B$1:$AT$1,0),TRUE)</f>
        <v>354</v>
      </c>
      <c r="F319" s="18">
        <f>VLOOKUP($A319,'Published Hourly Data'!$B:$AT,MATCH(F$1,'Published Hourly Data'!$B$1:$AT$1,0),TRUE)</f>
        <v>0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354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0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458333333438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379</v>
      </c>
      <c r="D320" s="18">
        <f>VLOOKUP($A320,'Published Hourly Data'!$B:$AT,MATCH(D$1,'Published Hourly Data'!$B$1:$AT$1,0),TRUE)</f>
        <v>385</v>
      </c>
      <c r="E320" s="18">
        <f>VLOOKUP($A320,'Published Hourly Data'!$B:$AT,MATCH(E$1,'Published Hourly Data'!$B$1:$AT$1,0),TRUE)</f>
        <v>386</v>
      </c>
      <c r="F320" s="18">
        <f>VLOOKUP($A320,'Published Hourly Data'!$B:$AT,MATCH(F$1,'Published Hourly Data'!$B$1:$AT$1,0),TRUE)</f>
        <v>0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386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0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500000000102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422</v>
      </c>
      <c r="D321" s="18">
        <f>VLOOKUP($A321,'Published Hourly Data'!$B:$AT,MATCH(D$1,'Published Hourly Data'!$B$1:$AT$1,0),TRUE)</f>
        <v>430</v>
      </c>
      <c r="E321" s="18">
        <f>VLOOKUP($A321,'Published Hourly Data'!$B:$AT,MATCH(E$1,'Published Hourly Data'!$B$1:$AT$1,0),TRUE)</f>
        <v>431</v>
      </c>
      <c r="F321" s="18">
        <f>VLOOKUP($A321,'Published Hourly Data'!$B:$AT,MATCH(F$1,'Published Hourly Data'!$B$1:$AT$1,0),TRUE)</f>
        <v>0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431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0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541666666766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455</v>
      </c>
      <c r="D322" s="18">
        <f>VLOOKUP($A322,'Published Hourly Data'!$B:$AT,MATCH(D$1,'Published Hourly Data'!$B$1:$AT$1,0),TRUE)</f>
        <v>462</v>
      </c>
      <c r="E322" s="18">
        <f>VLOOKUP($A322,'Published Hourly Data'!$B:$AT,MATCH(E$1,'Published Hourly Data'!$B$1:$AT$1,0),TRUE)</f>
        <v>463</v>
      </c>
      <c r="F322" s="18">
        <f>VLOOKUP($A322,'Published Hourly Data'!$B:$AT,MATCH(F$1,'Published Hourly Data'!$B$1:$AT$1,0),TRUE)</f>
        <v>0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463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0</v>
      </c>
      <c r="L322" s="18">
        <f>VLOOKUP($A322,'Published Hourly Data'!$B:$AT,MATCH(L$1,'Published Hourly Data'!$B$1:$AT$1,0),TRUE)</f>
        <v>1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58333333343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458</v>
      </c>
      <c r="D323" s="18">
        <f>VLOOKUP($A323,'Published Hourly Data'!$B:$AT,MATCH(D$1,'Published Hourly Data'!$B$1:$AT$1,0),TRUE)</f>
        <v>475</v>
      </c>
      <c r="E323" s="18">
        <f>VLOOKUP($A323,'Published Hourly Data'!$B:$AT,MATCH(E$1,'Published Hourly Data'!$B$1:$AT$1,0),TRUE)</f>
        <v>477</v>
      </c>
      <c r="F323" s="18">
        <f>VLOOKUP($A323,'Published Hourly Data'!$B:$AT,MATCH(F$1,'Published Hourly Data'!$B$1:$AT$1,0),TRUE)</f>
        <v>1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47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0</v>
      </c>
      <c r="L323" s="18">
        <f>VLOOKUP($A323,'Published Hourly Data'!$B:$AT,MATCH(L$1,'Published Hourly Data'!$B$1:$AT$1,0),TRUE)</f>
        <v>7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625000000095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440</v>
      </c>
      <c r="D324" s="18">
        <f>VLOOKUP($A324,'Published Hourly Data'!$B:$AT,MATCH(D$1,'Published Hourly Data'!$B$1:$AT$1,0),TRUE)</f>
        <v>460</v>
      </c>
      <c r="E324" s="18">
        <f>VLOOKUP($A324,'Published Hourly Data'!$B:$AT,MATCH(E$1,'Published Hourly Data'!$B$1:$AT$1,0),TRUE)</f>
        <v>461</v>
      </c>
      <c r="F324" s="18">
        <f>VLOOKUP($A324,'Published Hourly Data'!$B:$AT,MATCH(F$1,'Published Hourly Data'!$B$1:$AT$1,0),TRUE)</f>
        <v>1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447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0</v>
      </c>
      <c r="L324" s="18">
        <f>VLOOKUP($A324,'Published Hourly Data'!$B:$AT,MATCH(L$1,'Published Hourly Data'!$B$1:$AT$1,0),TRUE)</f>
        <v>14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666666666759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413</v>
      </c>
      <c r="D325" s="18">
        <f>VLOOKUP($A325,'Published Hourly Data'!$B:$AT,MATCH(D$1,'Published Hourly Data'!$B$1:$AT$1,0),TRUE)</f>
        <v>432</v>
      </c>
      <c r="E325" s="18">
        <f>VLOOKUP($A325,'Published Hourly Data'!$B:$AT,MATCH(E$1,'Published Hourly Data'!$B$1:$AT$1,0),TRUE)</f>
        <v>433</v>
      </c>
      <c r="F325" s="18">
        <f>VLOOKUP($A325,'Published Hourly Data'!$B:$AT,MATCH(F$1,'Published Hourly Data'!$B$1:$AT$1,0),TRUE)</f>
        <v>0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415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0</v>
      </c>
      <c r="L325" s="18">
        <f>VLOOKUP($A325,'Published Hourly Data'!$B:$AT,MATCH(L$1,'Published Hourly Data'!$B$1:$AT$1,0),TRUE)</f>
        <v>18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708333333423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389</v>
      </c>
      <c r="D326" s="18">
        <f>VLOOKUP($A326,'Published Hourly Data'!$B:$AT,MATCH(D$1,'Published Hourly Data'!$B$1:$AT$1,0),TRUE)</f>
        <v>405</v>
      </c>
      <c r="E326" s="18">
        <f>VLOOKUP($A326,'Published Hourly Data'!$B:$AT,MATCH(E$1,'Published Hourly Data'!$B$1:$AT$1,0),TRUE)</f>
        <v>405</v>
      </c>
      <c r="F326" s="18">
        <f>VLOOKUP($A326,'Published Hourly Data'!$B:$AT,MATCH(F$1,'Published Hourly Data'!$B$1:$AT$1,0),TRUE)</f>
        <v>0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386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0</v>
      </c>
      <c r="L326" s="18">
        <f>VLOOKUP($A326,'Published Hourly Data'!$B:$AT,MATCH(L$1,'Published Hourly Data'!$B$1:$AT$1,0),TRUE)</f>
        <v>19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750000000087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367</v>
      </c>
      <c r="D327" s="18">
        <f>VLOOKUP($A327,'Published Hourly Data'!$B:$AT,MATCH(D$1,'Published Hourly Data'!$B$1:$AT$1,0),TRUE)</f>
        <v>375</v>
      </c>
      <c r="E327" s="18">
        <f>VLOOKUP($A327,'Published Hourly Data'!$B:$AT,MATCH(E$1,'Published Hourly Data'!$B$1:$AT$1,0),TRUE)</f>
        <v>376</v>
      </c>
      <c r="F327" s="18">
        <f>VLOOKUP($A327,'Published Hourly Data'!$B:$AT,MATCH(F$1,'Published Hourly Data'!$B$1:$AT$1,0),TRUE)</f>
        <v>0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357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0</v>
      </c>
      <c r="L327" s="18">
        <f>VLOOKUP($A327,'Published Hourly Data'!$B:$AT,MATCH(L$1,'Published Hourly Data'!$B$1:$AT$1,0),TRUE)</f>
        <v>19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791666666752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348</v>
      </c>
      <c r="D328" s="18">
        <f>VLOOKUP($A328,'Published Hourly Data'!$B:$AT,MATCH(D$1,'Published Hourly Data'!$B$1:$AT$1,0),TRUE)</f>
        <v>356</v>
      </c>
      <c r="E328" s="18">
        <f>VLOOKUP($A328,'Published Hourly Data'!$B:$AT,MATCH(E$1,'Published Hourly Data'!$B$1:$AT$1,0),TRUE)</f>
        <v>357</v>
      </c>
      <c r="F328" s="18">
        <f>VLOOKUP($A328,'Published Hourly Data'!$B:$AT,MATCH(F$1,'Published Hourly Data'!$B$1:$AT$1,0),TRUE)</f>
        <v>0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338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0</v>
      </c>
      <c r="L328" s="18">
        <f>VLOOKUP($A328,'Published Hourly Data'!$B:$AT,MATCH(L$1,'Published Hourly Data'!$B$1:$AT$1,0),TRUE)</f>
        <v>19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833333333416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332</v>
      </c>
      <c r="D329" s="18">
        <f>VLOOKUP($A329,'Published Hourly Data'!$B:$AT,MATCH(D$1,'Published Hourly Data'!$B$1:$AT$1,0),TRUE)</f>
        <v>338</v>
      </c>
      <c r="E329" s="18">
        <f>VLOOKUP($A329,'Published Hourly Data'!$B:$AT,MATCH(E$1,'Published Hourly Data'!$B$1:$AT$1,0),TRUE)</f>
        <v>340</v>
      </c>
      <c r="F329" s="18">
        <f>VLOOKUP($A329,'Published Hourly Data'!$B:$AT,MATCH(F$1,'Published Hourly Data'!$B$1:$AT$1,0),TRUE)</f>
        <v>1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321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0</v>
      </c>
      <c r="L329" s="18">
        <f>VLOOKUP($A329,'Published Hourly Data'!$B:$AT,MATCH(L$1,'Published Hourly Data'!$B$1:$AT$1,0),TRUE)</f>
        <v>19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0.87500000008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329</v>
      </c>
      <c r="D330" s="18">
        <f>VLOOKUP($A330,'Published Hourly Data'!$B:$AT,MATCH(D$1,'Published Hourly Data'!$B$1:$AT$1,0),TRUE)</f>
        <v>332</v>
      </c>
      <c r="E330" s="18">
        <f>VLOOKUP($A330,'Published Hourly Data'!$B:$AT,MATCH(E$1,'Published Hourly Data'!$B$1:$AT$1,0),TRUE)</f>
        <v>331</v>
      </c>
      <c r="F330" s="18">
        <f>VLOOKUP($A330,'Published Hourly Data'!$B:$AT,MATCH(F$1,'Published Hourly Data'!$B$1:$AT$1,0),TRUE)</f>
        <v>-1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315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0</v>
      </c>
      <c r="L330" s="18">
        <f>VLOOKUP($A330,'Published Hourly Data'!$B:$AT,MATCH(L$1,'Published Hourly Data'!$B$1:$AT$1,0),TRUE)</f>
        <v>16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0.916666666744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331</v>
      </c>
      <c r="D331" s="18">
        <f>VLOOKUP($A331,'Published Hourly Data'!$B:$AT,MATCH(D$1,'Published Hourly Data'!$B$1:$AT$1,0),TRUE)</f>
        <v>330</v>
      </c>
      <c r="E331" s="18">
        <f>VLOOKUP($A331,'Published Hourly Data'!$B:$AT,MATCH(E$1,'Published Hourly Data'!$B$1:$AT$1,0),TRUE)</f>
        <v>332</v>
      </c>
      <c r="F331" s="18">
        <f>VLOOKUP($A331,'Published Hourly Data'!$B:$AT,MATCH(F$1,'Published Hourly Data'!$B$1:$AT$1,0),TRUE)</f>
        <v>1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321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0</v>
      </c>
      <c r="L331" s="18">
        <f>VLOOKUP($A331,'Published Hourly Data'!$B:$AT,MATCH(L$1,'Published Hourly Data'!$B$1:$AT$1,0),TRUE)</f>
        <v>11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0.958333333409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348</v>
      </c>
      <c r="D332" s="18">
        <f>VLOOKUP($A332,'Published Hourly Data'!$B:$AT,MATCH(D$1,'Published Hourly Data'!$B$1:$AT$1,0),TRUE)</f>
        <v>335</v>
      </c>
      <c r="E332" s="18">
        <f>VLOOKUP($A332,'Published Hourly Data'!$B:$AT,MATCH(E$1,'Published Hourly Data'!$B$1:$AT$1,0),TRUE)</f>
        <v>335</v>
      </c>
      <c r="F332" s="18">
        <f>VLOOKUP($A332,'Published Hourly Data'!$B:$AT,MATCH(F$1,'Published Hourly Data'!$B$1:$AT$1,0),TRUE)</f>
        <v>-1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331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0</v>
      </c>
      <c r="L332" s="18">
        <f>VLOOKUP($A332,'Published Hourly Data'!$B:$AT,MATCH(L$1,'Published Hourly Data'!$B$1:$AT$1,0),TRUE)</f>
        <v>4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000000000073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382</v>
      </c>
      <c r="D333" s="18">
        <f>VLOOKUP($A333,'Published Hourly Data'!$B:$AT,MATCH(D$1,'Published Hourly Data'!$B$1:$AT$1,0),TRUE)</f>
        <v>355</v>
      </c>
      <c r="E333" s="18">
        <f>VLOOKUP($A333,'Published Hourly Data'!$B:$AT,MATCH(E$1,'Published Hourly Data'!$B$1:$AT$1,0),TRUE)</f>
        <v>355</v>
      </c>
      <c r="F333" s="18">
        <f>VLOOKUP($A333,'Published Hourly Data'!$B:$AT,MATCH(F$1,'Published Hourly Data'!$B$1:$AT$1,0),TRUE)</f>
        <v>-1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355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0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041666666737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397</v>
      </c>
      <c r="D334" s="18">
        <f>VLOOKUP($A334,'Published Hourly Data'!$B:$AT,MATCH(D$1,'Published Hourly Data'!$B$1:$AT$1,0),TRUE)</f>
        <v>375</v>
      </c>
      <c r="E334" s="18">
        <f>VLOOKUP($A334,'Published Hourly Data'!$B:$AT,MATCH(E$1,'Published Hourly Data'!$B$1:$AT$1,0),TRUE)</f>
        <v>375</v>
      </c>
      <c r="F334" s="18">
        <f>VLOOKUP($A334,'Published Hourly Data'!$B:$AT,MATCH(F$1,'Published Hourly Data'!$B$1:$AT$1,0),TRUE)</f>
        <v>-1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375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0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083333333401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396</v>
      </c>
      <c r="D335" s="18">
        <f>VLOOKUP($A335,'Published Hourly Data'!$B:$AT,MATCH(D$1,'Published Hourly Data'!$B$1:$AT$1,0),TRUE)</f>
        <v>380</v>
      </c>
      <c r="E335" s="18">
        <f>VLOOKUP($A335,'Published Hourly Data'!$B:$AT,MATCH(E$1,'Published Hourly Data'!$B$1:$AT$1,0),TRUE)</f>
        <v>381</v>
      </c>
      <c r="F335" s="18">
        <f>VLOOKUP($A335,'Published Hourly Data'!$B:$AT,MATCH(F$1,'Published Hourly Data'!$B$1:$AT$1,0),TRUE)</f>
        <v>0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381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0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125000000065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388</v>
      </c>
      <c r="D336" s="18">
        <f>VLOOKUP($A336,'Published Hourly Data'!$B:$AT,MATCH(D$1,'Published Hourly Data'!$B$1:$AT$1,0),TRUE)</f>
        <v>376</v>
      </c>
      <c r="E336" s="18">
        <f>VLOOKUP($A336,'Published Hourly Data'!$B:$AT,MATCH(E$1,'Published Hourly Data'!$B$1:$AT$1,0),TRUE)</f>
        <v>377</v>
      </c>
      <c r="F336" s="18">
        <f>VLOOKUP($A336,'Published Hourly Data'!$B:$AT,MATCH(F$1,'Published Hourly Data'!$B$1:$AT$1,0),TRUE)</f>
        <v>0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377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0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16666666673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372</v>
      </c>
      <c r="D337" s="18">
        <f>VLOOKUP($A337,'Published Hourly Data'!$B:$AT,MATCH(D$1,'Published Hourly Data'!$B$1:$AT$1,0),TRUE)</f>
        <v>364</v>
      </c>
      <c r="E337" s="18">
        <f>VLOOKUP($A337,'Published Hourly Data'!$B:$AT,MATCH(E$1,'Published Hourly Data'!$B$1:$AT$1,0),TRUE)</f>
        <v>366</v>
      </c>
      <c r="F337" s="18">
        <f>VLOOKUP($A337,'Published Hourly Data'!$B:$AT,MATCH(F$1,'Published Hourly Data'!$B$1:$AT$1,0),TRUE)</f>
        <v>1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366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0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208333333394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359</v>
      </c>
      <c r="D338" s="18">
        <f>VLOOKUP($A338,'Published Hourly Data'!$B:$AT,MATCH(D$1,'Published Hourly Data'!$B$1:$AT$1,0),TRUE)</f>
        <v>354</v>
      </c>
      <c r="E338" s="18">
        <f>VLOOKUP($A338,'Published Hourly Data'!$B:$AT,MATCH(E$1,'Published Hourly Data'!$B$1:$AT$1,0),TRUE)</f>
        <v>356</v>
      </c>
      <c r="F338" s="18">
        <f>VLOOKUP($A338,'Published Hourly Data'!$B:$AT,MATCH(F$1,'Published Hourly Data'!$B$1:$AT$1,0),TRUE)</f>
        <v>1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356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0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250000000058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34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291666666722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35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333333333387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35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375000000051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366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416666666715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38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458333333379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41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500000000044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456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541666666708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48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583333333372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46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625000000036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431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666666666701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39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708333333365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362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750000000029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33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791666666693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32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833333333358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30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1.875000000022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29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1.916666666686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29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1.9583333333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30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000000000015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32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041666666679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33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083333333343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32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125000000007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31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166666666672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291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208333333336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271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" si="0">Q2</f>
        <v>SOCO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SOCO</v>
      </c>
      <c r="S2" s="21" t="str">
        <f>VLOOKUP('Published Hourly Data'!A2,'BA Names'!A:B,2,FALSE) &amp; " ("&amp;'Published Hourly Data'!A2&amp;")"</f>
        <v>City of Tallahassee (TAL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6316</v>
      </c>
      <c r="D3" s="18">
        <f>VLOOKUP($B3,'Published Daily Data'!$B:$AT,MATCH(D$1,'Published Daily Data'!$B$1:$AT$1,0),TRUE)</f>
        <v>6693</v>
      </c>
      <c r="E3" s="18">
        <f>VLOOKUP($B3,'Published Daily Data'!$B:$AT,MATCH(E$1,'Published Daily Data'!$B$1:$AT$1,0),TRUE)</f>
        <v>7629</v>
      </c>
      <c r="F3" s="18">
        <f>VLOOKUP($B3,'Published Daily Data'!$B:$AT,MATCH(F$1,'Published Daily Data'!$B$1:$AT$1,0),TRUE)</f>
        <v>923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7584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0</v>
      </c>
      <c r="L3" s="18">
        <f>VLOOKUP($B3,'Published Daily Data'!$B:$AT,MATCH(L$1,'Published Daily Data'!$B$1:$AT$1,0),TRUE)</f>
        <v>43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1380</v>
      </c>
      <c r="Q3" s="18">
        <f>VLOOKUP($B3,'Published Daily Data'!$B:$AT,MATCH(Q$1,'Published Daily Data'!$B$1:$AT$1,0),TRUE)</f>
        <v>-460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6375</v>
      </c>
      <c r="D4" s="18">
        <f>VLOOKUP($B4,'Published Daily Data'!$B:$AT,MATCH(D$1,'Published Daily Data'!$B$1:$AT$1,0),TRUE)</f>
        <v>6630</v>
      </c>
      <c r="E4" s="18">
        <f>VLOOKUP($B4,'Published Daily Data'!$B:$AT,MATCH(E$1,'Published Daily Data'!$B$1:$AT$1,0),TRUE)</f>
        <v>7519</v>
      </c>
      <c r="F4" s="18">
        <f>VLOOKUP($B4,'Published Daily Data'!$B:$AT,MATCH(F$1,'Published Daily Data'!$B$1:$AT$1,0),TRUE)</f>
        <v>872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7501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0</v>
      </c>
      <c r="L4" s="18">
        <f>VLOOKUP($B4,'Published Daily Data'!$B:$AT,MATCH(L$1,'Published Daily Data'!$B$1:$AT$1,0),TRUE)</f>
        <v>16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2063</v>
      </c>
      <c r="Q4" s="18">
        <f>VLOOKUP($B4,'Published Daily Data'!$B:$AT,MATCH(Q$1,'Published Daily Data'!$B$1:$AT$1,0),TRUE)</f>
        <v>-1187</v>
      </c>
      <c r="T4" s="20" t="str">
        <f>"Daily electricity demand, net generation, and total interchange
" &amp;$S$2</f>
        <v>Daily electricity demand, net generation, and total interchange
City of Tallahassee (TAL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6543</v>
      </c>
      <c r="D5" s="18">
        <f>VLOOKUP($B5,'Published Daily Data'!$B:$AT,MATCH(D$1,'Published Daily Data'!$B$1:$AT$1,0),TRUE)</f>
        <v>7133</v>
      </c>
      <c r="E5" s="18">
        <f>VLOOKUP($B5,'Published Daily Data'!$B:$AT,MATCH(E$1,'Published Daily Data'!$B$1:$AT$1,0),TRUE)</f>
        <v>8173</v>
      </c>
      <c r="F5" s="18">
        <f>VLOOKUP($B5,'Published Daily Data'!$B:$AT,MATCH(F$1,'Published Daily Data'!$B$1:$AT$1,0),TRUE)</f>
        <v>1020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8024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0</v>
      </c>
      <c r="L5" s="18">
        <f>VLOOKUP($B5,'Published Daily Data'!$B:$AT,MATCH(L$1,'Published Daily Data'!$B$1:$AT$1,0),TRUE)</f>
        <v>15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2151</v>
      </c>
      <c r="Q5" s="18">
        <f>VLOOKUP($B5,'Published Daily Data'!$B:$AT,MATCH(Q$1,'Published Daily Data'!$B$1:$AT$1,0),TRUE)</f>
        <v>-1131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7210</v>
      </c>
      <c r="D6" s="18">
        <f>VLOOKUP($B6,'Published Daily Data'!$B:$AT,MATCH(D$1,'Published Daily Data'!$B$1:$AT$1,0),TRUE)</f>
        <v>7435</v>
      </c>
      <c r="E6" s="18">
        <f>VLOOKUP($B6,'Published Daily Data'!$B:$AT,MATCH(E$1,'Published Daily Data'!$B$1:$AT$1,0),TRUE)</f>
        <v>8549</v>
      </c>
      <c r="F6" s="18">
        <f>VLOOKUP($B6,'Published Daily Data'!$B:$AT,MATCH(F$1,'Published Daily Data'!$B$1:$AT$1,0),TRUE)</f>
        <v>1103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8402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0</v>
      </c>
      <c r="L6" s="18">
        <f>VLOOKUP($B6,'Published Daily Data'!$B:$AT,MATCH(L$1,'Published Daily Data'!$B$1:$AT$1,0),TRUE)</f>
        <v>147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2578</v>
      </c>
      <c r="Q6" s="18">
        <f>VLOOKUP($B6,'Published Daily Data'!$B:$AT,MATCH(Q$1,'Published Daily Data'!$B$1:$AT$1,0),TRUE)</f>
        <v>-1475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6602</v>
      </c>
      <c r="D7" s="18">
        <f>VLOOKUP($B7,'Published Daily Data'!$B:$AT,MATCH(D$1,'Published Daily Data'!$B$1:$AT$1,0),TRUE)</f>
        <v>6641</v>
      </c>
      <c r="E7" s="18">
        <f>VLOOKUP($B7,'Published Daily Data'!$B:$AT,MATCH(E$1,'Published Daily Data'!$B$1:$AT$1,0),TRUE)</f>
        <v>8252</v>
      </c>
      <c r="F7" s="18">
        <f>VLOOKUP($B7,'Published Daily Data'!$B:$AT,MATCH(F$1,'Published Daily Data'!$B$1:$AT$1,0),TRUE)</f>
        <v>1597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8119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0</v>
      </c>
      <c r="L7" s="18">
        <f>VLOOKUP($B7,'Published Daily Data'!$B:$AT,MATCH(L$1,'Published Daily Data'!$B$1:$AT$1,0),TRUE)</f>
        <v>132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2651</v>
      </c>
      <c r="Q7" s="18">
        <f>VLOOKUP($B7,'Published Daily Data'!$B:$AT,MATCH(Q$1,'Published Daily Data'!$B$1:$AT$1,0),TRUE)</f>
        <v>-1053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6406</v>
      </c>
      <c r="D8" s="18">
        <f>VLOOKUP($B8,'Published Daily Data'!$B:$AT,MATCH(D$1,'Published Daily Data'!$B$1:$AT$1,0),TRUE)</f>
        <v>6560</v>
      </c>
      <c r="E8" s="18">
        <f>VLOOKUP($B8,'Published Daily Data'!$B:$AT,MATCH(E$1,'Published Daily Data'!$B$1:$AT$1,0),TRUE)</f>
        <v>7228</v>
      </c>
      <c r="F8" s="18">
        <f>VLOOKUP($B8,'Published Daily Data'!$B:$AT,MATCH(F$1,'Published Daily Data'!$B$1:$AT$1,0),TRUE)</f>
        <v>641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7228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0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932</v>
      </c>
      <c r="Q8" s="18">
        <f>VLOOKUP($B8,'Published Daily Data'!$B:$AT,MATCH(Q$1,'Published Daily Data'!$B$1:$AT$1,0),TRUE)</f>
        <v>-289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6459</v>
      </c>
      <c r="D9" s="18">
        <f>VLOOKUP($B9,'Published Daily Data'!$B:$AT,MATCH(D$1,'Published Daily Data'!$B$1:$AT$1,0),TRUE)</f>
        <v>6917</v>
      </c>
      <c r="E9" s="18">
        <f>VLOOKUP($B9,'Published Daily Data'!$B:$AT,MATCH(E$1,'Published Daily Data'!$B$1:$AT$1,0),TRUE)</f>
        <v>6945</v>
      </c>
      <c r="F9" s="18">
        <f>VLOOKUP($B9,'Published Daily Data'!$B:$AT,MATCH(F$1,'Published Daily Data'!$B$1:$AT$1,0),TRUE)</f>
        <v>10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6945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0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10</v>
      </c>
      <c r="Q9" s="18">
        <f>VLOOKUP($B9,'Published Daily Data'!$B:$AT,MATCH(Q$1,'Published Daily Data'!$B$1:$AT$1,0),TRUE)</f>
        <v>0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6592</v>
      </c>
      <c r="D10" s="18">
        <f>VLOOKUP($B10,'Published Daily Data'!$B:$AT,MATCH(D$1,'Published Daily Data'!$B$1:$AT$1,0),TRUE)</f>
        <v>6986</v>
      </c>
      <c r="E10" s="18">
        <f>VLOOKUP($B10,'Published Daily Data'!$B:$AT,MATCH(E$1,'Published Daily Data'!$B$1:$AT$1,0),TRUE)</f>
        <v>6930</v>
      </c>
      <c r="F10" s="18">
        <f>VLOOKUP($B10,'Published Daily Data'!$B:$AT,MATCH(F$1,'Published Daily Data'!$B$1:$AT$1,0),TRUE)</f>
        <v>-77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693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0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77</v>
      </c>
      <c r="Q10" s="18">
        <f>VLOOKUP($B10,'Published Daily Data'!$B:$AT,MATCH(Q$1,'Published Daily Data'!$B$1:$AT$1,0),TRUE)</f>
        <v>0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6632</v>
      </c>
      <c r="D11" s="18">
        <f>VLOOKUP($B11,'Published Daily Data'!$B:$AT,MATCH(D$1,'Published Daily Data'!$B$1:$AT$1,0),TRUE)</f>
        <v>7050</v>
      </c>
      <c r="E11" s="18">
        <f>VLOOKUP($B11,'Published Daily Data'!$B:$AT,MATCH(E$1,'Published Daily Data'!$B$1:$AT$1,0),TRUE)</f>
        <v>7489</v>
      </c>
      <c r="F11" s="18">
        <f>VLOOKUP($B11,'Published Daily Data'!$B:$AT,MATCH(F$1,'Published Daily Data'!$B$1:$AT$1,0),TRUE)</f>
        <v>429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7478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0</v>
      </c>
      <c r="L11" s="18">
        <f>VLOOKUP($B11,'Published Daily Data'!$B:$AT,MATCH(L$1,'Published Daily Data'!$B$1:$AT$1,0),TRUE)</f>
        <v>11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1094</v>
      </c>
      <c r="Q11" s="18">
        <f>VLOOKUP($B11,'Published Daily Data'!$B:$AT,MATCH(Q$1,'Published Daily Data'!$B$1:$AT$1,0),TRUE)</f>
        <v>-666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6191</v>
      </c>
      <c r="D12" s="18">
        <f>VLOOKUP($B12,'Published Daily Data'!$B:$AT,MATCH(D$1,'Published Daily Data'!$B$1:$AT$1,0),TRUE)</f>
        <v>6614</v>
      </c>
      <c r="E12" s="18">
        <f>VLOOKUP($B12,'Published Daily Data'!$B:$AT,MATCH(E$1,'Published Daily Data'!$B$1:$AT$1,0),TRUE)</f>
        <v>7501</v>
      </c>
      <c r="F12" s="18">
        <f>VLOOKUP($B12,'Published Daily Data'!$B:$AT,MATCH(F$1,'Published Daily Data'!$B$1:$AT$1,0),TRUE)</f>
        <v>874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7374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0</v>
      </c>
      <c r="L12" s="18">
        <f>VLOOKUP($B12,'Published Daily Data'!$B:$AT,MATCH(L$1,'Published Daily Data'!$B$1:$AT$1,0),TRUE)</f>
        <v>127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1866</v>
      </c>
      <c r="Q12" s="18">
        <f>VLOOKUP($B12,'Published Daily Data'!$B:$AT,MATCH(Q$1,'Published Daily Data'!$B$1:$AT$1,0),TRUE)</f>
        <v>-991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6464</v>
      </c>
      <c r="D13" s="18">
        <f>VLOOKUP($B13,'Published Daily Data'!$B:$AT,MATCH(D$1,'Published Daily Data'!$B$1:$AT$1,0),TRUE)</f>
        <v>6634</v>
      </c>
      <c r="E13" s="18">
        <f>VLOOKUP($B13,'Published Daily Data'!$B:$AT,MATCH(E$1,'Published Daily Data'!$B$1:$AT$1,0),TRUE)</f>
        <v>7939</v>
      </c>
      <c r="F13" s="18">
        <f>VLOOKUP($B13,'Published Daily Data'!$B:$AT,MATCH(F$1,'Published Daily Data'!$B$1:$AT$1,0),TRUE)</f>
        <v>1292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7787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0</v>
      </c>
      <c r="L13" s="18">
        <f>VLOOKUP($B13,'Published Daily Data'!$B:$AT,MATCH(L$1,'Published Daily Data'!$B$1:$AT$1,0),TRUE)</f>
        <v>152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2561</v>
      </c>
      <c r="Q13" s="18">
        <f>VLOOKUP($B13,'Published Daily Data'!$B:$AT,MATCH(Q$1,'Published Daily Data'!$B$1:$AT$1,0),TRUE)</f>
        <v>-1270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6315</v>
      </c>
      <c r="D14" s="18">
        <f>VLOOKUP($B14,'Published Daily Data'!$B:$AT,MATCH(D$1,'Published Daily Data'!$B$1:$AT$1,0),TRUE)</f>
        <v>6379</v>
      </c>
      <c r="E14" s="18">
        <f>VLOOKUP($B14,'Published Daily Data'!$B:$AT,MATCH(E$1,'Published Daily Data'!$B$1:$AT$1,0),TRUE)</f>
        <v>7595</v>
      </c>
      <c r="F14" s="18">
        <f>VLOOKUP($B14,'Published Daily Data'!$B:$AT,MATCH(F$1,'Published Daily Data'!$B$1:$AT$1,0),TRUE)</f>
        <v>1203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758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0</v>
      </c>
      <c r="L14" s="18">
        <f>VLOOKUP($B14,'Published Daily Data'!$B:$AT,MATCH(L$1,'Published Daily Data'!$B$1:$AT$1,0),TRUE)</f>
        <v>15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2546</v>
      </c>
      <c r="Q14" s="18">
        <f>VLOOKUP($B14,'Published Daily Data'!$B:$AT,MATCH(Q$1,'Published Daily Data'!$B$1:$AT$1,0),TRUE)</f>
        <v>-1344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6486</v>
      </c>
      <c r="D15" s="18">
        <f>VLOOKUP($B15,'Published Daily Data'!$B:$AT,MATCH(D$1,'Published Daily Data'!$B$1:$AT$1,0),TRUE)</f>
        <v>6527</v>
      </c>
      <c r="E15" s="18">
        <f>VLOOKUP($B15,'Published Daily Data'!$B:$AT,MATCH(E$1,'Published Daily Data'!$B$1:$AT$1,0),TRUE)</f>
        <v>6901</v>
      </c>
      <c r="F15" s="18">
        <f>VLOOKUP($B15,'Published Daily Data'!$B:$AT,MATCH(F$1,'Published Daily Data'!$B$1:$AT$1,0),TRUE)</f>
        <v>361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6859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0</v>
      </c>
      <c r="L15" s="18">
        <f>VLOOKUP($B15,'Published Daily Data'!$B:$AT,MATCH(L$1,'Published Daily Data'!$B$1:$AT$1,0),TRUE)</f>
        <v>43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787</v>
      </c>
      <c r="Q15" s="18">
        <f>VLOOKUP($B15,'Published Daily Data'!$B:$AT,MATCH(Q$1,'Published Daily Data'!$B$1:$AT$1,0),TRUE)</f>
        <v>-429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6449</v>
      </c>
      <c r="D16" s="18">
        <f>VLOOKUP($B16,'Published Daily Data'!$B:$AT,MATCH(D$1,'Published Daily Data'!$B$1:$AT$1,0),TRUE)</f>
        <v>6608</v>
      </c>
      <c r="E16" s="18">
        <f>VLOOKUP($B16,'Published Daily Data'!$B:$AT,MATCH(E$1,'Published Daily Data'!$B$1:$AT$1,0),TRUE)</f>
        <v>6970</v>
      </c>
      <c r="F16" s="18">
        <f>VLOOKUP($B16,'Published Daily Data'!$B:$AT,MATCH(F$1,'Published Daily Data'!$B$1:$AT$1,0),TRUE)</f>
        <v>350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692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0</v>
      </c>
      <c r="L16" s="18">
        <f>VLOOKUP($B16,'Published Daily Data'!$B:$AT,MATCH(L$1,'Published Daily Data'!$B$1:$AT$1,0),TRUE)</f>
        <v>51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350</v>
      </c>
      <c r="Q16" s="18">
        <f>VLOOKUP($B16,'Published Daily Data'!$B:$AT,MATCH(Q$1,'Published Daily Data'!$B$1:$AT$1,0),TRUE)</f>
        <v>0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6590</v>
      </c>
      <c r="D17" s="18">
        <f>VLOOKUP($B17,'Published Daily Data'!$B:$AT,MATCH(D$1,'Published Daily Data'!$B$1:$AT$1,0),TRUE)</f>
        <v>7114</v>
      </c>
      <c r="E17" s="18">
        <f>VLOOKUP($B17,'Published Daily Data'!$B:$AT,MATCH(E$1,'Published Daily Data'!$B$1:$AT$1,0),TRUE)</f>
        <v>7896</v>
      </c>
      <c r="F17" s="18">
        <f>VLOOKUP($B17,'Published Daily Data'!$B:$AT,MATCH(F$1,'Published Daily Data'!$B$1:$AT$1,0),TRUE)</f>
        <v>768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7795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0</v>
      </c>
      <c r="L17" s="18">
        <f>VLOOKUP($B17,'Published Daily Data'!$B:$AT,MATCH(L$1,'Published Daily Data'!$B$1:$AT$1,0),TRUE)</f>
        <v>10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768</v>
      </c>
      <c r="Q17" s="18">
        <f>VLOOKUP($B17,'Published Daily Data'!$B:$AT,MATCH(Q$1,'Published Daily Data'!$B$1:$AT$1,0),TRUE)</f>
        <v>0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6194</v>
      </c>
      <c r="D18" s="18">
        <f>VLOOKUP($B18,'Published Daily Data'!$B:$AT,MATCH(D$1,'Published Daily Data'!$B$1:$AT$1,0),TRUE)</f>
        <v>6579</v>
      </c>
      <c r="E18" s="18">
        <f>VLOOKUP($B18,'Published Daily Data'!$B:$AT,MATCH(E$1,'Published Daily Data'!$B$1:$AT$1,0),TRUE)</f>
        <v>7022</v>
      </c>
      <c r="F18" s="18">
        <f>VLOOKUP($B18,'Published Daily Data'!$B:$AT,MATCH(F$1,'Published Daily Data'!$B$1:$AT$1,0),TRUE)</f>
        <v>426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7007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0</v>
      </c>
      <c r="L18" s="18">
        <f>VLOOKUP($B18,'Published Daily Data'!$B:$AT,MATCH(L$1,'Published Daily Data'!$B$1:$AT$1,0),TRUE)</f>
        <v>15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1198</v>
      </c>
      <c r="Q18" s="18">
        <f>VLOOKUP($B18,'Published Daily Data'!$B:$AT,MATCH(Q$1,'Published Daily Data'!$B$1:$AT$1,0),TRUE)</f>
        <v>-771</v>
      </c>
      <c r="T18" s="20" t="str">
        <f>"Daily electricity net generation by energy source
" &amp;$S$2</f>
        <v>Daily electricity net generation by energy source
City of Tallahassee (TAL)</v>
      </c>
      <c r="AG18" s="20" t="str">
        <f>"Daily electricity net generation by energy source
" &amp;$S$2</f>
        <v>Daily electricity net generation by energy source
City of Tallahassee (TAL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7386</v>
      </c>
      <c r="D19" s="18">
        <f>VLOOKUP($B19,'Published Daily Data'!$B:$AT,MATCH(D$1,'Published Daily Data'!$B$1:$AT$1,0),TRUE)</f>
        <v>7713</v>
      </c>
      <c r="E19" s="18">
        <f>VLOOKUP($B19,'Published Daily Data'!$B:$AT,MATCH(E$1,'Published Daily Data'!$B$1:$AT$1,0),TRUE)</f>
        <v>7904</v>
      </c>
      <c r="F19" s="18">
        <f>VLOOKUP($B19,'Published Daily Data'!$B:$AT,MATCH(F$1,'Published Daily Data'!$B$1:$AT$1,0),TRUE)</f>
        <v>176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7777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0</v>
      </c>
      <c r="L19" s="18">
        <f>VLOOKUP($B19,'Published Daily Data'!$B:$AT,MATCH(L$1,'Published Daily Data'!$B$1:$AT$1,0),TRUE)</f>
        <v>126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2242</v>
      </c>
      <c r="Q19" s="18">
        <f>VLOOKUP($B19,'Published Daily Data'!$B:$AT,MATCH(Q$1,'Published Daily Data'!$B$1:$AT$1,0),TRUE)</f>
        <v>-2067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8028</v>
      </c>
      <c r="D20" s="18">
        <f>VLOOKUP($B20,'Published Daily Data'!$B:$AT,MATCH(D$1,'Published Daily Data'!$B$1:$AT$1,0),TRUE)</f>
        <v>7992</v>
      </c>
      <c r="E20" s="18">
        <f>VLOOKUP($B20,'Published Daily Data'!$B:$AT,MATCH(E$1,'Published Daily Data'!$B$1:$AT$1,0),TRUE)</f>
        <v>8352</v>
      </c>
      <c r="F20" s="18">
        <f>VLOOKUP($B20,'Published Daily Data'!$B:$AT,MATCH(F$1,'Published Daily Data'!$B$1:$AT$1,0),TRUE)</f>
        <v>342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8198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0</v>
      </c>
      <c r="L20" s="18">
        <f>VLOOKUP($B20,'Published Daily Data'!$B:$AT,MATCH(L$1,'Published Daily Data'!$B$1:$AT$1,0),TRUE)</f>
        <v>155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2652</v>
      </c>
      <c r="Q20" s="18">
        <f>VLOOKUP($B20,'Published Daily Data'!$B:$AT,MATCH(Q$1,'Published Daily Data'!$B$1:$AT$1,0),TRUE)</f>
        <v>-2303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7333</v>
      </c>
      <c r="D21" s="18">
        <f>VLOOKUP($B21,'Published Daily Data'!$B:$AT,MATCH(D$1,'Published Daily Data'!$B$1:$AT$1,0),TRUE)</f>
        <v>7185</v>
      </c>
      <c r="E21" s="18">
        <f>VLOOKUP($B21,'Published Daily Data'!$B:$AT,MATCH(E$1,'Published Daily Data'!$B$1:$AT$1,0),TRUE)</f>
        <v>7983</v>
      </c>
      <c r="F21" s="18">
        <f>VLOOKUP($B21,'Published Daily Data'!$B:$AT,MATCH(F$1,'Published Daily Data'!$B$1:$AT$1,0),TRUE)</f>
        <v>781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7846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0</v>
      </c>
      <c r="L21" s="18">
        <f>VLOOKUP($B21,'Published Daily Data'!$B:$AT,MATCH(L$1,'Published Daily Data'!$B$1:$AT$1,0),TRUE)</f>
        <v>139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2707</v>
      </c>
      <c r="Q21" s="18">
        <f>VLOOKUP($B21,'Published Daily Data'!$B:$AT,MATCH(Q$1,'Published Daily Data'!$B$1:$AT$1,0),TRUE)</f>
        <v>-1926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6360</v>
      </c>
      <c r="D22" s="18">
        <f>VLOOKUP($B22,'Published Daily Data'!$B:$AT,MATCH(D$1,'Published Daily Data'!$B$1:$AT$1,0),TRUE)</f>
        <v>6489</v>
      </c>
      <c r="E22" s="18">
        <f>VLOOKUP($B22,'Published Daily Data'!$B:$AT,MATCH(E$1,'Published Daily Data'!$B$1:$AT$1,0),TRUE)</f>
        <v>7883</v>
      </c>
      <c r="F22" s="18">
        <f>VLOOKUP($B22,'Published Daily Data'!$B:$AT,MATCH(F$1,'Published Daily Data'!$B$1:$AT$1,0),TRUE)</f>
        <v>1376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7788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0</v>
      </c>
      <c r="L22" s="18">
        <f>VLOOKUP($B22,'Published Daily Data'!$B:$AT,MATCH(L$1,'Published Daily Data'!$B$1:$AT$1,0),TRUE)</f>
        <v>93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2710</v>
      </c>
      <c r="Q22" s="18">
        <f>VLOOKUP($B22,'Published Daily Data'!$B:$AT,MATCH(Q$1,'Published Daily Data'!$B$1:$AT$1,0),TRUE)</f>
        <v>-1332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6341</v>
      </c>
      <c r="D23" s="18">
        <f>VLOOKUP($B23,'Published Daily Data'!$B:$AT,MATCH(D$1,'Published Daily Data'!$B$1:$AT$1,0),TRUE)</f>
        <v>6532</v>
      </c>
      <c r="E23" s="18">
        <f>VLOOKUP($B23,'Published Daily Data'!$B:$AT,MATCH(E$1,'Published Daily Data'!$B$1:$AT$1,0),TRUE)</f>
        <v>7567</v>
      </c>
      <c r="F23" s="18">
        <f>VLOOKUP($B23,'Published Daily Data'!$B:$AT,MATCH(F$1,'Published Daily Data'!$B$1:$AT$1,0),TRUE)</f>
        <v>1023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7526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0</v>
      </c>
      <c r="L23" s="18">
        <f>VLOOKUP($B23,'Published Daily Data'!$B:$AT,MATCH(L$1,'Published Daily Data'!$B$1:$AT$1,0),TRUE)</f>
        <v>43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2379</v>
      </c>
      <c r="Q23" s="18">
        <f>VLOOKUP($B23,'Published Daily Data'!$B:$AT,MATCH(Q$1,'Published Daily Data'!$B$1:$AT$1,0),TRUE)</f>
        <v>-1353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6297</v>
      </c>
      <c r="D24" s="18">
        <f>VLOOKUP($B24,'Published Daily Data'!$B:$AT,MATCH(D$1,'Published Daily Data'!$B$1:$AT$1,0),TRUE)</f>
        <v>6606</v>
      </c>
      <c r="E24" s="18">
        <f>VLOOKUP($B24,'Published Daily Data'!$B:$AT,MATCH(E$1,'Published Daily Data'!$B$1:$AT$1,0),TRUE)</f>
        <v>7507</v>
      </c>
      <c r="F24" s="18">
        <f>VLOOKUP($B24,'Published Daily Data'!$B:$AT,MATCH(F$1,'Published Daily Data'!$B$1:$AT$1,0),TRUE)</f>
        <v>884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7492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0</v>
      </c>
      <c r="L24" s="18">
        <f>VLOOKUP($B24,'Published Daily Data'!$B:$AT,MATCH(L$1,'Published Daily Data'!$B$1:$AT$1,0),TRUE)</f>
        <v>16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2180</v>
      </c>
      <c r="Q24" s="18">
        <f>VLOOKUP($B24,'Published Daily Data'!$B:$AT,MATCH(Q$1,'Published Daily Data'!$B$1:$AT$1,0),TRUE)</f>
        <v>-1293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7644</v>
      </c>
      <c r="D25" s="18">
        <f>VLOOKUP($B25,'Published Daily Data'!$B:$AT,MATCH(D$1,'Published Daily Data'!$B$1:$AT$1,0),TRUE)</f>
        <v>7738</v>
      </c>
      <c r="E25" s="18">
        <f>VLOOKUP($B25,'Published Daily Data'!$B:$AT,MATCH(E$1,'Published Daily Data'!$B$1:$AT$1,0),TRUE)</f>
        <v>8004</v>
      </c>
      <c r="F25" s="18">
        <f>VLOOKUP($B25,'Published Daily Data'!$B:$AT,MATCH(F$1,'Published Daily Data'!$B$1:$AT$1,0),TRUE)</f>
        <v>251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7846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0</v>
      </c>
      <c r="L25" s="18">
        <f>VLOOKUP($B25,'Published Daily Data'!$B:$AT,MATCH(L$1,'Published Daily Data'!$B$1:$AT$1,0),TRUE)</f>
        <v>158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2423</v>
      </c>
      <c r="Q25" s="18">
        <f>VLOOKUP($B25,'Published Daily Data'!$B:$AT,MATCH(Q$1,'Published Daily Data'!$B$1:$AT$1,0),TRUE)</f>
        <v>-2171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7909</v>
      </c>
      <c r="D26" s="18">
        <f>VLOOKUP($B26,'Published Daily Data'!$B:$AT,MATCH(D$1,'Published Daily Data'!$B$1:$AT$1,0),TRUE)</f>
        <v>8195</v>
      </c>
      <c r="E26" s="18">
        <f>VLOOKUP($B26,'Published Daily Data'!$B:$AT,MATCH(E$1,'Published Daily Data'!$B$1:$AT$1,0),TRUE)</f>
        <v>8460</v>
      </c>
      <c r="F26" s="18">
        <f>VLOOKUP($B26,'Published Daily Data'!$B:$AT,MATCH(F$1,'Published Daily Data'!$B$1:$AT$1,0),TRUE)</f>
        <v>251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8301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0</v>
      </c>
      <c r="L26" s="18">
        <f>VLOOKUP($B26,'Published Daily Data'!$B:$AT,MATCH(L$1,'Published Daily Data'!$B$1:$AT$1,0),TRUE)</f>
        <v>156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3030</v>
      </c>
      <c r="Q26" s="18">
        <f>VLOOKUP($B26,'Published Daily Data'!$B:$AT,MATCH(Q$1,'Published Daily Data'!$B$1:$AT$1,0),TRUE)</f>
        <v>-2779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6771</v>
      </c>
      <c r="D27" s="18">
        <f>VLOOKUP($B27,'Published Daily Data'!$B:$AT,MATCH(D$1,'Published Daily Data'!$B$1:$AT$1,0),TRUE)</f>
        <v>6800</v>
      </c>
      <c r="E27" s="18">
        <f>VLOOKUP($B27,'Published Daily Data'!$B:$AT,MATCH(E$1,'Published Daily Data'!$B$1:$AT$1,0),TRUE)</f>
        <v>7795</v>
      </c>
      <c r="F27" s="18">
        <f>VLOOKUP($B27,'Published Daily Data'!$B:$AT,MATCH(F$1,'Published Daily Data'!$B$1:$AT$1,0),TRUE)</f>
        <v>978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7635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0</v>
      </c>
      <c r="L27" s="18">
        <f>VLOOKUP($B27,'Published Daily Data'!$B:$AT,MATCH(L$1,'Published Daily Data'!$B$1:$AT$1,0),TRUE)</f>
        <v>156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3538</v>
      </c>
      <c r="Q27" s="18">
        <f>VLOOKUP($B27,'Published Daily Data'!$B:$AT,MATCH(Q$1,'Published Daily Data'!$B$1:$AT$1,0),TRUE)</f>
        <v>-2559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6772</v>
      </c>
      <c r="D28" s="18">
        <f>VLOOKUP($B28,'Published Daily Data'!$B:$AT,MATCH(D$1,'Published Daily Data'!$B$1:$AT$1,0),TRUE)</f>
        <v>6768</v>
      </c>
      <c r="E28" s="18">
        <f>VLOOKUP($B28,'Published Daily Data'!$B:$AT,MATCH(E$1,'Published Daily Data'!$B$1:$AT$1,0),TRUE)</f>
        <v>7782</v>
      </c>
      <c r="F28" s="18">
        <f>VLOOKUP($B28,'Published Daily Data'!$B:$AT,MATCH(F$1,'Published Daily Data'!$B$1:$AT$1,0),TRUE)</f>
        <v>1000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7645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0</v>
      </c>
      <c r="L28" s="18">
        <f>VLOOKUP($B28,'Published Daily Data'!$B:$AT,MATCH(L$1,'Published Daily Data'!$B$1:$AT$1,0),TRUE)</f>
        <v>138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3737</v>
      </c>
      <c r="Q28" s="18">
        <f>VLOOKUP($B28,'Published Daily Data'!$B:$AT,MATCH(Q$1,'Published Daily Data'!$B$1:$AT$1,0),TRUE)</f>
        <v>-2735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6521</v>
      </c>
      <c r="D29" s="18">
        <f>VLOOKUP($B29,'Published Daily Data'!$B:$AT,MATCH(D$1,'Published Daily Data'!$B$1:$AT$1,0),TRUE)</f>
        <v>6602</v>
      </c>
      <c r="E29" s="18">
        <f>VLOOKUP($B29,'Published Daily Data'!$B:$AT,MATCH(E$1,'Published Daily Data'!$B$1:$AT$1,0),TRUE)</f>
        <v>7590</v>
      </c>
      <c r="F29" s="18">
        <f>VLOOKUP($B29,'Published Daily Data'!$B:$AT,MATCH(F$1,'Published Daily Data'!$B$1:$AT$1,0),TRUE)</f>
        <v>974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750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0</v>
      </c>
      <c r="L29" s="18">
        <f>VLOOKUP($B29,'Published Daily Data'!$B:$AT,MATCH(L$1,'Published Daily Data'!$B$1:$AT$1,0),TRUE)</f>
        <v>89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3206</v>
      </c>
      <c r="Q29" s="18">
        <f>VLOOKUP($B29,'Published Daily Data'!$B:$AT,MATCH(Q$1,'Published Daily Data'!$B$1:$AT$1,0),TRUE)</f>
        <v>-2233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6367</v>
      </c>
      <c r="D30" s="18">
        <f>VLOOKUP($B30,'Published Daily Data'!$B:$AT,MATCH(D$1,'Published Daily Data'!$B$1:$AT$1,0),TRUE)</f>
        <v>6784</v>
      </c>
      <c r="E30" s="18">
        <f>VLOOKUP($B30,'Published Daily Data'!$B:$AT,MATCH(E$1,'Published Daily Data'!$B$1:$AT$1,0),TRUE)</f>
        <v>7649</v>
      </c>
      <c r="F30" s="18">
        <f>VLOOKUP($B30,'Published Daily Data'!$B:$AT,MATCH(F$1,'Published Daily Data'!$B$1:$AT$1,0),TRUE)</f>
        <v>846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7578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0</v>
      </c>
      <c r="L30" s="18">
        <f>VLOOKUP($B30,'Published Daily Data'!$B:$AT,MATCH(L$1,'Published Daily Data'!$B$1:$AT$1,0),TRUE)</f>
        <v>69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2971</v>
      </c>
      <c r="Q30" s="18">
        <f>VLOOKUP($B30,'Published Daily Data'!$B:$AT,MATCH(Q$1,'Published Daily Data'!$B$1:$AT$1,0),TRUE)</f>
        <v>-2118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6720</v>
      </c>
      <c r="D31" s="18">
        <f>VLOOKUP($B31,'Published Daily Data'!$B:$AT,MATCH(D$1,'Published Daily Data'!$B$1:$AT$1,0),TRUE)</f>
        <v>7086</v>
      </c>
      <c r="E31" s="18">
        <f>VLOOKUP($B31,'Published Daily Data'!$B:$AT,MATCH(E$1,'Published Daily Data'!$B$1:$AT$1,0),TRUE)</f>
        <v>7861</v>
      </c>
      <c r="F31" s="18">
        <f>VLOOKUP($B31,'Published Daily Data'!$B:$AT,MATCH(F$1,'Published Daily Data'!$B$1:$AT$1,0),TRUE)</f>
        <v>763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7809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0</v>
      </c>
      <c r="L31" s="18">
        <f>VLOOKUP($B31,'Published Daily Data'!$B:$AT,MATCH(L$1,'Published Daily Data'!$B$1:$AT$1,0),TRUE)</f>
        <v>53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3185</v>
      </c>
      <c r="Q31" s="18">
        <f>VLOOKUP($B31,'Published Daily Data'!$B:$AT,MATCH(Q$1,'Published Daily Data'!$B$1:$AT$1,0),TRUE)</f>
        <v>-2425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6494</v>
      </c>
      <c r="D32" s="18">
        <f>VLOOKUP($B32,'Published Daily Data'!$B:$AT,MATCH(D$1,'Published Daily Data'!$B$1:$AT$1,0),TRUE)</f>
        <v>6903</v>
      </c>
      <c r="E32" s="18">
        <f>VLOOKUP($B32,'Published Daily Data'!$B:$AT,MATCH(E$1,'Published Daily Data'!$B$1:$AT$1,0),TRUE)</f>
        <v>7753</v>
      </c>
      <c r="F32" s="18">
        <f>VLOOKUP($B32,'Published Daily Data'!$B:$AT,MATCH(F$1,'Published Daily Data'!$B$1:$AT$1,0),TRUE)</f>
        <v>836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7703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0</v>
      </c>
      <c r="L32" s="18">
        <f>VLOOKUP($B32,'Published Daily Data'!$B:$AT,MATCH(L$1,'Published Daily Data'!$B$1:$AT$1,0),TRUE)</f>
        <v>53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3373</v>
      </c>
      <c r="Q32" s="18">
        <f>VLOOKUP($B32,'Published Daily Data'!$B:$AT,MATCH(Q$1,'Published Daily Data'!$B$1:$AT$1,0),TRUE)</f>
        <v>-2536</v>
      </c>
      <c r="T32" s="20" t="str">
        <f>"Daily electricity interchange with neigboring regions
" &amp;$S$2</f>
        <v>Daily electricity interchange with neigboring regions
City of Tallahassee (TAL)</v>
      </c>
      <c r="AG32" s="20" t="str">
        <f>"Daily electricity interchange with neigboring regions
" &amp;$S$2</f>
        <v>Daily electricity interchange with neigboring regions
City of Tallahassee (TAL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6082</v>
      </c>
      <c r="D33" s="18">
        <f>VLOOKUP($B33,'Published Daily Data'!$B:$AT,MATCH(D$1,'Published Daily Data'!$B$1:$AT$1,0),TRUE)</f>
        <v>6347</v>
      </c>
      <c r="E33" s="18">
        <f>VLOOKUP($B33,'Published Daily Data'!$B:$AT,MATCH(E$1,'Published Daily Data'!$B$1:$AT$1,0),TRUE)</f>
        <v>7391</v>
      </c>
      <c r="F33" s="18">
        <f>VLOOKUP($B33,'Published Daily Data'!$B:$AT,MATCH(F$1,'Published Daily Data'!$B$1:$AT$1,0),TRUE)</f>
        <v>1029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7243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0</v>
      </c>
      <c r="L33" s="18">
        <f>VLOOKUP($B33,'Published Daily Data'!$B:$AT,MATCH(L$1,'Published Daily Data'!$B$1:$AT$1,0),TRUE)</f>
        <v>151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3126</v>
      </c>
      <c r="Q33" s="18">
        <f>VLOOKUP($B33,'Published Daily Data'!$B:$AT,MATCH(Q$1,'Published Daily Data'!$B$1:$AT$1,0),TRUE)</f>
        <v>-2096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6347</v>
      </c>
      <c r="D34" s="18">
        <f>VLOOKUP($B34,'Published Daily Data'!$B:$AT,MATCH(D$1,'Published Daily Data'!$B$1:$AT$1,0),TRUE)</f>
        <v>6372</v>
      </c>
      <c r="E34" s="18">
        <f>VLOOKUP($B34,'Published Daily Data'!$B:$AT,MATCH(E$1,'Published Daily Data'!$B$1:$AT$1,0),TRUE)</f>
        <v>6389</v>
      </c>
      <c r="F34" s="18">
        <f>VLOOKUP($B34,'Published Daily Data'!$B:$AT,MATCH(F$1,'Published Daily Data'!$B$1:$AT$1,0),TRUE)</f>
        <v>-24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6235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0</v>
      </c>
      <c r="L34" s="18">
        <f>VLOOKUP($B34,'Published Daily Data'!$B:$AT,MATCH(L$1,'Published Daily Data'!$B$1:$AT$1,0),TRUE)</f>
        <v>155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2836</v>
      </c>
      <c r="Q34" s="18">
        <f>VLOOKUP($B34,'Published Daily Data'!$B:$AT,MATCH(Q$1,'Published Daily Data'!$B$1:$AT$1,0),TRUE)</f>
        <v>-2860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5742</v>
      </c>
      <c r="D35" s="18">
        <f>VLOOKUP($B35,'Published Daily Data'!$B:$AT,MATCH(D$1,'Published Daily Data'!$B$1:$AT$1,0),TRUE)</f>
        <v>6191</v>
      </c>
      <c r="E35" s="18">
        <f>VLOOKUP($B35,'Published Daily Data'!$B:$AT,MATCH(E$1,'Published Daily Data'!$B$1:$AT$1,0),TRUE)</f>
        <v>6314</v>
      </c>
      <c r="F35" s="18">
        <f>VLOOKUP($B35,'Published Daily Data'!$B:$AT,MATCH(F$1,'Published Daily Data'!$B$1:$AT$1,0),TRUE)</f>
        <v>-3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6184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0</v>
      </c>
      <c r="L35" s="18">
        <f>VLOOKUP($B35,'Published Daily Data'!$B:$AT,MATCH(L$1,'Published Daily Data'!$B$1:$AT$1,0),TRUE)</f>
        <v>13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1935</v>
      </c>
      <c r="Q35" s="18">
        <f>VLOOKUP($B35,'Published Daily Data'!$B:$AT,MATCH(Q$1,'Published Daily Data'!$B$1:$AT$1,0),TRUE)</f>
        <v>-1983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6282</v>
      </c>
      <c r="D36" s="18">
        <f>VLOOKUP($B36,'Published Daily Data'!$B:$AT,MATCH(D$1,'Published Daily Data'!$B$1:$AT$1,0),TRUE)</f>
        <v>6407</v>
      </c>
      <c r="E36" s="18">
        <f>VLOOKUP($B36,'Published Daily Data'!$B:$AT,MATCH(E$1,'Published Daily Data'!$B$1:$AT$1,0),TRUE)</f>
        <v>6373</v>
      </c>
      <c r="F36" s="18">
        <f>VLOOKUP($B36,'Published Daily Data'!$B:$AT,MATCH(F$1,'Published Daily Data'!$B$1:$AT$1,0),TRUE)</f>
        <v>-47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6243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0</v>
      </c>
      <c r="L36" s="18">
        <f>VLOOKUP($B36,'Published Daily Data'!$B:$AT,MATCH(L$1,'Published Daily Data'!$B$1:$AT$1,0),TRUE)</f>
        <v>131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2005</v>
      </c>
      <c r="Q36" s="18">
        <f>VLOOKUP($B36,'Published Daily Data'!$B:$AT,MATCH(Q$1,'Published Daily Data'!$B$1:$AT$1,0),TRUE)</f>
        <v>-2053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6278</v>
      </c>
      <c r="D37" s="18">
        <f>VLOOKUP($B37,'Published Daily Data'!$B:$AT,MATCH(D$1,'Published Daily Data'!$B$1:$AT$1,0),TRUE)</f>
        <v>6506</v>
      </c>
      <c r="E37" s="18">
        <f>VLOOKUP($B37,'Published Daily Data'!$B:$AT,MATCH(E$1,'Published Daily Data'!$B$1:$AT$1,0),TRUE)</f>
        <v>6516</v>
      </c>
      <c r="F37" s="18">
        <f>VLOOKUP($B37,'Published Daily Data'!$B:$AT,MATCH(F$1,'Published Daily Data'!$B$1:$AT$1,0),TRUE)</f>
        <v>-3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6427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0</v>
      </c>
      <c r="L37" s="18">
        <f>VLOOKUP($B37,'Published Daily Data'!$B:$AT,MATCH(L$1,'Published Daily Data'!$B$1:$AT$1,0),TRUE)</f>
        <v>88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2187</v>
      </c>
      <c r="Q37" s="18">
        <f>VLOOKUP($B37,'Published Daily Data'!$B:$AT,MATCH(Q$1,'Published Daily Data'!$B$1:$AT$1,0),TRUE)</f>
        <v>-2186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6401</v>
      </c>
      <c r="D38" s="18">
        <f>VLOOKUP($B38,'Published Daily Data'!$B:$AT,MATCH(D$1,'Published Daily Data'!$B$1:$AT$1,0),TRUE)</f>
        <v>6710</v>
      </c>
      <c r="E38" s="18">
        <f>VLOOKUP($B38,'Published Daily Data'!$B:$AT,MATCH(E$1,'Published Daily Data'!$B$1:$AT$1,0),TRUE)</f>
        <v>6711</v>
      </c>
      <c r="F38" s="18">
        <f>VLOOKUP($B38,'Published Daily Data'!$B:$AT,MATCH(F$1,'Published Daily Data'!$B$1:$AT$1,0),TRUE)</f>
        <v>-8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6625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0</v>
      </c>
      <c r="L38" s="18">
        <f>VLOOKUP($B38,'Published Daily Data'!$B:$AT,MATCH(L$1,'Published Daily Data'!$B$1:$AT$1,0),TRUE)</f>
        <v>86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2130</v>
      </c>
      <c r="Q38" s="18">
        <f>VLOOKUP($B38,'Published Daily Data'!$B:$AT,MATCH(Q$1,'Published Daily Data'!$B$1:$AT$1,0),TRUE)</f>
        <v>-2140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6523</v>
      </c>
      <c r="D39" s="18">
        <f>VLOOKUP($B39,'Published Daily Data'!$B:$AT,MATCH(D$1,'Published Daily Data'!$B$1:$AT$1,0),TRUE)</f>
        <v>6820</v>
      </c>
      <c r="E39" s="18">
        <f>VLOOKUP($B39,'Published Daily Data'!$B:$AT,MATCH(E$1,'Published Daily Data'!$B$1:$AT$1,0),TRUE)</f>
        <v>6777</v>
      </c>
      <c r="F39" s="18">
        <f>VLOOKUP($B39,'Published Daily Data'!$B:$AT,MATCH(F$1,'Published Daily Data'!$B$1:$AT$1,0),TRUE)</f>
        <v>-53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6657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0</v>
      </c>
      <c r="L39" s="18">
        <f>VLOOKUP($B39,'Published Daily Data'!$B:$AT,MATCH(L$1,'Published Daily Data'!$B$1:$AT$1,0),TRUE)</f>
        <v>118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2185</v>
      </c>
      <c r="Q39" s="18">
        <f>VLOOKUP($B39,'Published Daily Data'!$B:$AT,MATCH(Q$1,'Published Daily Data'!$B$1:$AT$1,0),TRUE)</f>
        <v>-2239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6756</v>
      </c>
      <c r="D40" s="18">
        <f>VLOOKUP($B40,'Published Daily Data'!$B:$AT,MATCH(D$1,'Published Daily Data'!$B$1:$AT$1,0),TRUE)</f>
        <v>6986</v>
      </c>
      <c r="E40" s="18">
        <f>VLOOKUP($B40,'Published Daily Data'!$B:$AT,MATCH(E$1,'Published Daily Data'!$B$1:$AT$1,0),TRUE)</f>
        <v>6999</v>
      </c>
      <c r="F40" s="18">
        <f>VLOOKUP($B40,'Published Daily Data'!$B:$AT,MATCH(F$1,'Published Daily Data'!$B$1:$AT$1,0),TRUE)</f>
        <v>4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6898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0</v>
      </c>
      <c r="L40" s="18">
        <f>VLOOKUP($B40,'Published Daily Data'!$B:$AT,MATCH(L$1,'Published Daily Data'!$B$1:$AT$1,0),TRUE)</f>
        <v>106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2166</v>
      </c>
      <c r="Q40" s="18">
        <f>VLOOKUP($B40,'Published Daily Data'!$B:$AT,MATCH(Q$1,'Published Daily Data'!$B$1:$AT$1,0),TRUE)</f>
        <v>-2163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6571</v>
      </c>
      <c r="D41" s="18">
        <f>VLOOKUP($B41,'Published Daily Data'!$B:$AT,MATCH(D$1,'Published Daily Data'!$B$1:$AT$1,0),TRUE)</f>
        <v>6504</v>
      </c>
      <c r="E41" s="18">
        <f>VLOOKUP($B41,'Published Daily Data'!$B:$AT,MATCH(E$1,'Published Daily Data'!$B$1:$AT$1,0),TRUE)</f>
        <v>6493</v>
      </c>
      <c r="F41" s="18">
        <f>VLOOKUP($B41,'Published Daily Data'!$B:$AT,MATCH(F$1,'Published Daily Data'!$B$1:$AT$1,0),TRUE)</f>
        <v>-25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6357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0</v>
      </c>
      <c r="L41" s="18">
        <f>VLOOKUP($B41,'Published Daily Data'!$B:$AT,MATCH(L$1,'Published Daily Data'!$B$1:$AT$1,0),TRUE)</f>
        <v>136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2116</v>
      </c>
      <c r="Q41" s="18">
        <f>VLOOKUP($B41,'Published Daily Data'!$B:$AT,MATCH(Q$1,'Published Daily Data'!$B$1:$AT$1,0),TRUE)</f>
        <v>-2138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6643</v>
      </c>
      <c r="D42" s="18">
        <f>VLOOKUP($B42,'Published Daily Data'!$B:$AT,MATCH(D$1,'Published Daily Data'!$B$1:$AT$1,0),TRUE)</f>
        <v>6399</v>
      </c>
      <c r="E42" s="18">
        <f>VLOOKUP($B42,'Published Daily Data'!$B:$AT,MATCH(E$1,'Published Daily Data'!$B$1:$AT$1,0),TRUE)</f>
        <v>6270</v>
      </c>
      <c r="F42" s="18">
        <f>VLOOKUP($B42,'Published Daily Data'!$B:$AT,MATCH(F$1,'Published Daily Data'!$B$1:$AT$1,0),TRUE)</f>
        <v>-146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6146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0</v>
      </c>
      <c r="L42" s="18">
        <f>VLOOKUP($B42,'Published Daily Data'!$B:$AT,MATCH(L$1,'Published Daily Data'!$B$1:$AT$1,0),TRUE)</f>
        <v>125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2020</v>
      </c>
      <c r="Q42" s="18">
        <f>VLOOKUP($B42,'Published Daily Data'!$B:$AT,MATCH(Q$1,'Published Daily Data'!$B$1:$AT$1,0),TRUE)</f>
        <v>-2167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6768</v>
      </c>
      <c r="D43" s="18">
        <f>VLOOKUP($B43,'Published Daily Data'!$B:$AT,MATCH(D$1,'Published Daily Data'!$B$1:$AT$1,0),TRUE)</f>
        <v>6908</v>
      </c>
      <c r="E43" s="18">
        <f>VLOOKUP($B43,'Published Daily Data'!$B:$AT,MATCH(E$1,'Published Daily Data'!$B$1:$AT$1,0),TRUE)</f>
        <v>6845</v>
      </c>
      <c r="F43" s="18">
        <f>VLOOKUP($B43,'Published Daily Data'!$B:$AT,MATCH(F$1,'Published Daily Data'!$B$1:$AT$1,0),TRUE)</f>
        <v>-81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670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0</v>
      </c>
      <c r="L43" s="18">
        <f>VLOOKUP($B43,'Published Daily Data'!$B:$AT,MATCH(L$1,'Published Daily Data'!$B$1:$AT$1,0),TRUE)</f>
        <v>144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2323</v>
      </c>
      <c r="Q43" s="18">
        <f>VLOOKUP($B43,'Published Daily Data'!$B:$AT,MATCH(Q$1,'Published Daily Data'!$B$1:$AT$1,0),TRUE)</f>
        <v>-2402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6687</v>
      </c>
      <c r="D44" s="18">
        <f>VLOOKUP($B44,'Published Daily Data'!$B:$AT,MATCH(D$1,'Published Daily Data'!$B$1:$AT$1,0),TRUE)</f>
        <v>6821</v>
      </c>
      <c r="E44" s="18">
        <f>VLOOKUP($B44,'Published Daily Data'!$B:$AT,MATCH(E$1,'Published Daily Data'!$B$1:$AT$1,0),TRUE)</f>
        <v>6745</v>
      </c>
      <c r="F44" s="18">
        <f>VLOOKUP($B44,'Published Daily Data'!$B:$AT,MATCH(F$1,'Published Daily Data'!$B$1:$AT$1,0),TRUE)</f>
        <v>-90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6673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0</v>
      </c>
      <c r="L44" s="18">
        <f>VLOOKUP($B44,'Published Daily Data'!$B:$AT,MATCH(L$1,'Published Daily Data'!$B$1:$AT$1,0),TRUE)</f>
        <v>76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2317</v>
      </c>
      <c r="Q44" s="18">
        <f>VLOOKUP($B44,'Published Daily Data'!$B:$AT,MATCH(Q$1,'Published Daily Data'!$B$1:$AT$1,0),TRUE)</f>
        <v>-2406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7048</v>
      </c>
      <c r="D45" s="18">
        <f>VLOOKUP($B45,'Published Daily Data'!$B:$AT,MATCH(D$1,'Published Daily Data'!$B$1:$AT$1,0),TRUE)</f>
        <v>7243</v>
      </c>
      <c r="E45" s="18">
        <f>VLOOKUP($B45,'Published Daily Data'!$B:$AT,MATCH(E$1,'Published Daily Data'!$B$1:$AT$1,0),TRUE)</f>
        <v>6801</v>
      </c>
      <c r="F45" s="18">
        <f>VLOOKUP($B45,'Published Daily Data'!$B:$AT,MATCH(F$1,'Published Daily Data'!$B$1:$AT$1,0),TRUE)</f>
        <v>-457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6665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0</v>
      </c>
      <c r="L45" s="18">
        <f>VLOOKUP($B45,'Published Daily Data'!$B:$AT,MATCH(L$1,'Published Daily Data'!$B$1:$AT$1,0),TRUE)</f>
        <v>138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2125</v>
      </c>
      <c r="Q45" s="18">
        <f>VLOOKUP($B45,'Published Daily Data'!$B:$AT,MATCH(Q$1,'Published Daily Data'!$B$1:$AT$1,0),TRUE)</f>
        <v>-2582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6954</v>
      </c>
      <c r="D46" s="18">
        <f>VLOOKUP($B46,'Published Daily Data'!$B:$AT,MATCH(D$1,'Published Daily Data'!$B$1:$AT$1,0),TRUE)</f>
        <v>7132</v>
      </c>
      <c r="E46" s="18">
        <f>VLOOKUP($B46,'Published Daily Data'!$B:$AT,MATCH(E$1,'Published Daily Data'!$B$1:$AT$1,0),TRUE)</f>
        <v>6558</v>
      </c>
      <c r="F46" s="18">
        <f>VLOOKUP($B46,'Published Daily Data'!$B:$AT,MATCH(F$1,'Published Daily Data'!$B$1:$AT$1,0),TRUE)</f>
        <v>-591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6411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0</v>
      </c>
      <c r="L46" s="18">
        <f>VLOOKUP($B46,'Published Daily Data'!$B:$AT,MATCH(L$1,'Published Daily Data'!$B$1:$AT$1,0),TRUE)</f>
        <v>143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2156</v>
      </c>
      <c r="Q46" s="18">
        <f>VLOOKUP($B46,'Published Daily Data'!$B:$AT,MATCH(Q$1,'Published Daily Data'!$B$1:$AT$1,0),TRUE)</f>
        <v>-2745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6857</v>
      </c>
      <c r="D47" s="18">
        <f>VLOOKUP($B47,'Published Daily Data'!$B:$AT,MATCH(D$1,'Published Daily Data'!$B$1:$AT$1,0),TRUE)</f>
        <v>7152</v>
      </c>
      <c r="E47" s="18">
        <f>VLOOKUP($B47,'Published Daily Data'!$B:$AT,MATCH(E$1,'Published Daily Data'!$B$1:$AT$1,0),TRUE)</f>
        <v>6560</v>
      </c>
      <c r="F47" s="18">
        <f>VLOOKUP($B47,'Published Daily Data'!$B:$AT,MATCH(F$1,'Published Daily Data'!$B$1:$AT$1,0),TRUE)</f>
        <v>-606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6445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0</v>
      </c>
      <c r="L47" s="18">
        <f>VLOOKUP($B47,'Published Daily Data'!$B:$AT,MATCH(L$1,'Published Daily Data'!$B$1:$AT$1,0),TRUE)</f>
        <v>118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2158</v>
      </c>
      <c r="Q47" s="18">
        <f>VLOOKUP($B47,'Published Daily Data'!$B:$AT,MATCH(Q$1,'Published Daily Data'!$B$1:$AT$1,0),TRUE)</f>
        <v>-2763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6470</v>
      </c>
      <c r="D48" s="18">
        <f>VLOOKUP($B48,'Published Daily Data'!$B:$AT,MATCH(D$1,'Published Daily Data'!$B$1:$AT$1,0),TRUE)</f>
        <v>6816</v>
      </c>
      <c r="E48" s="18">
        <f>VLOOKUP($B48,'Published Daily Data'!$B:$AT,MATCH(E$1,'Published Daily Data'!$B$1:$AT$1,0),TRUE)</f>
        <v>6215</v>
      </c>
      <c r="F48" s="18">
        <f>VLOOKUP($B48,'Published Daily Data'!$B:$AT,MATCH(F$1,'Published Daily Data'!$B$1:$AT$1,0),TRUE)</f>
        <v>-607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6147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0</v>
      </c>
      <c r="L48" s="18">
        <f>VLOOKUP($B48,'Published Daily Data'!$B:$AT,MATCH(L$1,'Published Daily Data'!$B$1:$AT$1,0),TRUE)</f>
        <v>98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1808</v>
      </c>
      <c r="Q48" s="18">
        <f>VLOOKUP($B48,'Published Daily Data'!$B:$AT,MATCH(Q$1,'Published Daily Data'!$B$1:$AT$1,0),TRUE)</f>
        <v>-2415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6787</v>
      </c>
      <c r="D49" s="18">
        <f>VLOOKUP($B49,'Published Daily Data'!$B:$AT,MATCH(D$1,'Published Daily Data'!$B$1:$AT$1,0),TRUE)</f>
        <v>6688</v>
      </c>
      <c r="E49" s="18">
        <f>VLOOKUP($B49,'Published Daily Data'!$B:$AT,MATCH(E$1,'Published Daily Data'!$B$1:$AT$1,0),TRUE)</f>
        <v>6098</v>
      </c>
      <c r="F49" s="18">
        <f>VLOOKUP($B49,'Published Daily Data'!$B:$AT,MATCH(F$1,'Published Daily Data'!$B$1:$AT$1,0),TRUE)</f>
        <v>-603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5984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0</v>
      </c>
      <c r="L49" s="18">
        <f>VLOOKUP($B49,'Published Daily Data'!$B:$AT,MATCH(L$1,'Published Daily Data'!$B$1:$AT$1,0),TRUE)</f>
        <v>114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1937</v>
      </c>
      <c r="Q49" s="18">
        <f>VLOOKUP($B49,'Published Daily Data'!$B:$AT,MATCH(Q$1,'Published Daily Data'!$B$1:$AT$1,0),TRUE)</f>
        <v>-2539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6937</v>
      </c>
      <c r="D50" s="18">
        <f>VLOOKUP($B50,'Published Daily Data'!$B:$AT,MATCH(D$1,'Published Daily Data'!$B$1:$AT$1,0),TRUE)</f>
        <v>6920</v>
      </c>
      <c r="E50" s="18">
        <f>VLOOKUP($B50,'Published Daily Data'!$B:$AT,MATCH(E$1,'Published Daily Data'!$B$1:$AT$1,0),TRUE)</f>
        <v>6299</v>
      </c>
      <c r="F50" s="18">
        <f>VLOOKUP($B50,'Published Daily Data'!$B:$AT,MATCH(F$1,'Published Daily Data'!$B$1:$AT$1,0),TRUE)</f>
        <v>-642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619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0</v>
      </c>
      <c r="L50" s="18">
        <f>VLOOKUP($B50,'Published Daily Data'!$B:$AT,MATCH(L$1,'Published Daily Data'!$B$1:$AT$1,0),TRUE)</f>
        <v>109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2445</v>
      </c>
      <c r="Q50" s="18">
        <f>VLOOKUP($B50,'Published Daily Data'!$B:$AT,MATCH(Q$1,'Published Daily Data'!$B$1:$AT$1,0),TRUE)</f>
        <v>-3085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7044</v>
      </c>
      <c r="D51" s="18">
        <f>VLOOKUP($B51,'Published Daily Data'!$B:$AT,MATCH(D$1,'Published Daily Data'!$B$1:$AT$1,0),TRUE)</f>
        <v>7210</v>
      </c>
      <c r="E51" s="18">
        <f>VLOOKUP($B51,'Published Daily Data'!$B:$AT,MATCH(E$1,'Published Daily Data'!$B$1:$AT$1,0),TRUE)</f>
        <v>7115</v>
      </c>
      <c r="F51" s="18">
        <f>VLOOKUP($B51,'Published Daily Data'!$B:$AT,MATCH(F$1,'Published Daily Data'!$B$1:$AT$1,0),TRUE)</f>
        <v>-124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6987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0</v>
      </c>
      <c r="L51" s="18">
        <f>VLOOKUP($B51,'Published Daily Data'!$B:$AT,MATCH(L$1,'Published Daily Data'!$B$1:$AT$1,0),TRUE)</f>
        <v>129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2704</v>
      </c>
      <c r="Q51" s="18">
        <f>VLOOKUP($B51,'Published Daily Data'!$B:$AT,MATCH(Q$1,'Published Daily Data'!$B$1:$AT$1,0),TRUE)</f>
        <v>-2827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7561</v>
      </c>
      <c r="D52" s="18">
        <f>VLOOKUP($B52,'Published Daily Data'!$B:$AT,MATCH(D$1,'Published Daily Data'!$B$1:$AT$1,0),TRUE)</f>
        <v>7689</v>
      </c>
      <c r="E52" s="18">
        <f>VLOOKUP($B52,'Published Daily Data'!$B:$AT,MATCH(E$1,'Published Daily Data'!$B$1:$AT$1,0),TRUE)</f>
        <v>7976</v>
      </c>
      <c r="F52" s="18">
        <f>VLOOKUP($B52,'Published Daily Data'!$B:$AT,MATCH(F$1,'Published Daily Data'!$B$1:$AT$1,0),TRUE)</f>
        <v>281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7864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0</v>
      </c>
      <c r="L52" s="18">
        <f>VLOOKUP($B52,'Published Daily Data'!$B:$AT,MATCH(L$1,'Published Daily Data'!$B$1:$AT$1,0),TRUE)</f>
        <v>112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3369</v>
      </c>
      <c r="Q52" s="18">
        <f>VLOOKUP($B52,'Published Daily Data'!$B:$AT,MATCH(Q$1,'Published Daily Data'!$B$1:$AT$1,0),TRUE)</f>
        <v>-3088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7552</v>
      </c>
      <c r="D53" s="18">
        <f>VLOOKUP($B53,'Published Daily Data'!$B:$AT,MATCH(D$1,'Published Daily Data'!$B$1:$AT$1,0),TRUE)</f>
        <v>7639</v>
      </c>
      <c r="E53" s="18">
        <f>VLOOKUP($B53,'Published Daily Data'!$B:$AT,MATCH(E$1,'Published Daily Data'!$B$1:$AT$1,0),TRUE)</f>
        <v>7949</v>
      </c>
      <c r="F53" s="18">
        <f>VLOOKUP($B53,'Published Daily Data'!$B:$AT,MATCH(F$1,'Published Daily Data'!$B$1:$AT$1,0),TRUE)</f>
        <v>299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7804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0</v>
      </c>
      <c r="L53" s="18">
        <f>VLOOKUP($B53,'Published Daily Data'!$B:$AT,MATCH(L$1,'Published Daily Data'!$B$1:$AT$1,0),TRUE)</f>
        <v>146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2789</v>
      </c>
      <c r="Q53" s="18">
        <f>VLOOKUP($B53,'Published Daily Data'!$B:$AT,MATCH(Q$1,'Published Daily Data'!$B$1:$AT$1,0),TRUE)</f>
        <v>-2492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7157</v>
      </c>
      <c r="D54" s="18">
        <f>VLOOKUP($B54,'Published Daily Data'!$B:$AT,MATCH(D$1,'Published Daily Data'!$B$1:$AT$1,0),TRUE)</f>
        <v>7560</v>
      </c>
      <c r="E54" s="18">
        <f>VLOOKUP($B54,'Published Daily Data'!$B:$AT,MATCH(E$1,'Published Daily Data'!$B$1:$AT$1,0),TRUE)</f>
        <v>8050</v>
      </c>
      <c r="F54" s="18">
        <f>VLOOKUP($B54,'Published Daily Data'!$B:$AT,MATCH(F$1,'Published Daily Data'!$B$1:$AT$1,0),TRUE)</f>
        <v>477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793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0</v>
      </c>
      <c r="L54" s="18">
        <f>VLOOKUP($B54,'Published Daily Data'!$B:$AT,MATCH(L$1,'Published Daily Data'!$B$1:$AT$1,0),TRUE)</f>
        <v>119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2463</v>
      </c>
      <c r="Q54" s="18">
        <f>VLOOKUP($B54,'Published Daily Data'!$B:$AT,MATCH(Q$1,'Published Daily Data'!$B$1:$AT$1,0),TRUE)</f>
        <v>-1983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7032</v>
      </c>
      <c r="D55" s="18">
        <f>VLOOKUP($B55,'Published Daily Data'!$B:$AT,MATCH(D$1,'Published Daily Data'!$B$1:$AT$1,0),TRUE)</f>
        <v>7181</v>
      </c>
      <c r="E55" s="18">
        <f>VLOOKUP($B55,'Published Daily Data'!$B:$AT,MATCH(E$1,'Published Daily Data'!$B$1:$AT$1,0),TRUE)</f>
        <v>7720</v>
      </c>
      <c r="F55" s="18">
        <f>VLOOKUP($B55,'Published Daily Data'!$B:$AT,MATCH(F$1,'Published Daily Data'!$B$1:$AT$1,0),TRUE)</f>
        <v>529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7588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0</v>
      </c>
      <c r="L55" s="18">
        <f>VLOOKUP($B55,'Published Daily Data'!$B:$AT,MATCH(L$1,'Published Daily Data'!$B$1:$AT$1,0),TRUE)</f>
        <v>131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2400</v>
      </c>
      <c r="Q55" s="18">
        <f>VLOOKUP($B55,'Published Daily Data'!$B:$AT,MATCH(Q$1,'Published Daily Data'!$B$1:$AT$1,0),TRUE)</f>
        <v>-1870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7197</v>
      </c>
      <c r="D56" s="18">
        <f>VLOOKUP($B56,'Published Daily Data'!$B:$AT,MATCH(D$1,'Published Daily Data'!$B$1:$AT$1,0),TRUE)</f>
        <v>7308</v>
      </c>
      <c r="E56" s="18">
        <f>VLOOKUP($B56,'Published Daily Data'!$B:$AT,MATCH(E$1,'Published Daily Data'!$B$1:$AT$1,0),TRUE)</f>
        <v>6717</v>
      </c>
      <c r="F56" s="18">
        <f>VLOOKUP($B56,'Published Daily Data'!$B:$AT,MATCH(F$1,'Published Daily Data'!$B$1:$AT$1,0),TRUE)</f>
        <v>-589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6586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0</v>
      </c>
      <c r="L56" s="18">
        <f>VLOOKUP($B56,'Published Daily Data'!$B:$AT,MATCH(L$1,'Published Daily Data'!$B$1:$AT$1,0),TRUE)</f>
        <v>131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1815</v>
      </c>
      <c r="Q56" s="18">
        <f>VLOOKUP($B56,'Published Daily Data'!$B:$AT,MATCH(Q$1,'Published Daily Data'!$B$1:$AT$1,0),TRUE)</f>
        <v>-2407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7435</v>
      </c>
      <c r="D57" s="18">
        <f>VLOOKUP($B57,'Published Daily Data'!$B:$AT,MATCH(D$1,'Published Daily Data'!$B$1:$AT$1,0),TRUE)</f>
        <v>7412</v>
      </c>
      <c r="E57" s="18">
        <f>VLOOKUP($B57,'Published Daily Data'!$B:$AT,MATCH(E$1,'Published Daily Data'!$B$1:$AT$1,0),TRUE)</f>
        <v>6530</v>
      </c>
      <c r="F57" s="18">
        <f>VLOOKUP($B57,'Published Daily Data'!$B:$AT,MATCH(F$1,'Published Daily Data'!$B$1:$AT$1,0),TRUE)</f>
        <v>-893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6391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0</v>
      </c>
      <c r="L57" s="18">
        <f>VLOOKUP($B57,'Published Daily Data'!$B:$AT,MATCH(L$1,'Published Daily Data'!$B$1:$AT$1,0),TRUE)</f>
        <v>135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2146</v>
      </c>
      <c r="Q57" s="18">
        <f>VLOOKUP($B57,'Published Daily Data'!$B:$AT,MATCH(Q$1,'Published Daily Data'!$B$1:$AT$1,0),TRUE)</f>
        <v>-3036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7003</v>
      </c>
      <c r="D58" s="18">
        <f>VLOOKUP($B58,'Published Daily Data'!$B:$AT,MATCH(D$1,'Published Daily Data'!$B$1:$AT$1,0),TRUE)</f>
        <v>6930</v>
      </c>
      <c r="E58" s="18">
        <f>VLOOKUP($B58,'Published Daily Data'!$B:$AT,MATCH(E$1,'Published Daily Data'!$B$1:$AT$1,0),TRUE)</f>
        <v>6484</v>
      </c>
      <c r="F58" s="18">
        <f>VLOOKUP($B58,'Published Daily Data'!$B:$AT,MATCH(F$1,'Published Daily Data'!$B$1:$AT$1,0),TRUE)</f>
        <v>-449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6414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0</v>
      </c>
      <c r="L58" s="18">
        <f>VLOOKUP($B58,'Published Daily Data'!$B:$AT,MATCH(L$1,'Published Daily Data'!$B$1:$AT$1,0),TRUE)</f>
        <v>69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2320</v>
      </c>
      <c r="Q58" s="18">
        <f>VLOOKUP($B58,'Published Daily Data'!$B:$AT,MATCH(Q$1,'Published Daily Data'!$B$1:$AT$1,0),TRUE)</f>
        <v>-2771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5611</v>
      </c>
      <c r="D59" s="18">
        <f>VLOOKUP($B59,'Published Daily Data'!$B:$AT,MATCH(D$1,'Published Daily Data'!$B$1:$AT$1,0),TRUE)</f>
        <v>5501</v>
      </c>
      <c r="E59" s="18">
        <f>VLOOKUP($B59,'Published Daily Data'!$B:$AT,MATCH(E$1,'Published Daily Data'!$B$1:$AT$1,0),TRUE)</f>
        <v>4792</v>
      </c>
      <c r="F59" s="18">
        <f>VLOOKUP($B59,'Published Daily Data'!$B:$AT,MATCH(F$1,'Published Daily Data'!$B$1:$AT$1,0),TRUE)</f>
        <v>-719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4628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0</v>
      </c>
      <c r="L59" s="18">
        <f>VLOOKUP($B59,'Published Daily Data'!$B:$AT,MATCH(L$1,'Published Daily Data'!$B$1:$AT$1,0),TRUE)</f>
        <v>163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1733</v>
      </c>
      <c r="Q59" s="18">
        <f>VLOOKUP($B59,'Published Daily Data'!$B:$AT,MATCH(Q$1,'Published Daily Data'!$B$1:$AT$1,0),TRUE)</f>
        <v>-2448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5663</v>
      </c>
      <c r="D60" s="18">
        <f>VLOOKUP($B60,'Published Daily Data'!$B:$AT,MATCH(D$1,'Published Daily Data'!$B$1:$AT$1,0),TRUE)</f>
        <v>5592</v>
      </c>
      <c r="E60" s="18">
        <f>VLOOKUP($B60,'Published Daily Data'!$B:$AT,MATCH(E$1,'Published Daily Data'!$B$1:$AT$1,0),TRUE)</f>
        <v>5076</v>
      </c>
      <c r="F60" s="18">
        <f>VLOOKUP($B60,'Published Daily Data'!$B:$AT,MATCH(F$1,'Published Daily Data'!$B$1:$AT$1,0),TRUE)</f>
        <v>-523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4918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0</v>
      </c>
      <c r="L60" s="18">
        <f>VLOOKUP($B60,'Published Daily Data'!$B:$AT,MATCH(L$1,'Published Daily Data'!$B$1:$AT$1,0),TRUE)</f>
        <v>158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1663</v>
      </c>
      <c r="Q60" s="18">
        <f>VLOOKUP($B60,'Published Daily Data'!$B:$AT,MATCH(Q$1,'Published Daily Data'!$B$1:$AT$1,0),TRUE)</f>
        <v>-2185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5801</v>
      </c>
      <c r="D61" s="18">
        <f>VLOOKUP($B61,'Published Daily Data'!$B:$AT,MATCH(D$1,'Published Daily Data'!$B$1:$AT$1,0),TRUE)</f>
        <v>5583</v>
      </c>
      <c r="E61" s="18">
        <f>VLOOKUP($B61,'Published Daily Data'!$B:$AT,MATCH(E$1,'Published Daily Data'!$B$1:$AT$1,0),TRUE)</f>
        <v>4950</v>
      </c>
      <c r="F61" s="18">
        <f>VLOOKUP($B61,'Published Daily Data'!$B:$AT,MATCH(F$1,'Published Daily Data'!$B$1:$AT$1,0),TRUE)</f>
        <v>-641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4844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0</v>
      </c>
      <c r="L61" s="18">
        <f>VLOOKUP($B61,'Published Daily Data'!$B:$AT,MATCH(L$1,'Published Daily Data'!$B$1:$AT$1,0),TRUE)</f>
        <v>106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1365</v>
      </c>
      <c r="Q61" s="18">
        <f>VLOOKUP($B61,'Published Daily Data'!$B:$AT,MATCH(Q$1,'Published Daily Data'!$B$1:$AT$1,0),TRUE)</f>
        <v>-2011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5707</v>
      </c>
      <c r="D62" s="18">
        <f>VLOOKUP($B62,'Published Daily Data'!$B:$AT,MATCH(D$1,'Published Daily Data'!$B$1:$AT$1,0),TRUE)</f>
        <v>5736</v>
      </c>
      <c r="E62" s="18">
        <f>VLOOKUP($B62,'Published Daily Data'!$B:$AT,MATCH(E$1,'Published Daily Data'!$B$1:$AT$1,0),TRUE)</f>
        <v>4988</v>
      </c>
      <c r="F62" s="18">
        <f>VLOOKUP($B62,'Published Daily Data'!$B:$AT,MATCH(F$1,'Published Daily Data'!$B$1:$AT$1,0),TRUE)</f>
        <v>-752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4844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0</v>
      </c>
      <c r="L62" s="18">
        <f>VLOOKUP($B62,'Published Daily Data'!$B:$AT,MATCH(L$1,'Published Daily Data'!$B$1:$AT$1,0),TRUE)</f>
        <v>144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1399</v>
      </c>
      <c r="Q62" s="18">
        <f>VLOOKUP($B62,'Published Daily Data'!$B:$AT,MATCH(Q$1,'Published Daily Data'!$B$1:$AT$1,0),TRUE)</f>
        <v>-2154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5747</v>
      </c>
      <c r="D63" s="18">
        <f>VLOOKUP($B63,'Published Daily Data'!$B:$AT,MATCH(D$1,'Published Daily Data'!$B$1:$AT$1,0),TRUE)</f>
        <v>5772</v>
      </c>
      <c r="E63" s="18">
        <f>VLOOKUP($B63,'Published Daily Data'!$B:$AT,MATCH(E$1,'Published Daily Data'!$B$1:$AT$1,0),TRUE)</f>
        <v>5087</v>
      </c>
      <c r="F63" s="18">
        <f>VLOOKUP($B63,'Published Daily Data'!$B:$AT,MATCH(F$1,'Published Daily Data'!$B$1:$AT$1,0),TRUE)</f>
        <v>-695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4987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0</v>
      </c>
      <c r="L63" s="18">
        <f>VLOOKUP($B63,'Published Daily Data'!$B:$AT,MATCH(L$1,'Published Daily Data'!$B$1:$AT$1,0),TRUE)</f>
        <v>99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1450</v>
      </c>
      <c r="Q63" s="18">
        <f>VLOOKUP($B63,'Published Daily Data'!$B:$AT,MATCH(Q$1,'Published Daily Data'!$B$1:$AT$1,0),TRUE)</f>
        <v>-2147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6357</v>
      </c>
      <c r="D64" s="18">
        <f>VLOOKUP($B64,'Published Daily Data'!$B:$AT,MATCH(D$1,'Published Daily Data'!$B$1:$AT$1,0),TRUE)</f>
        <v>6347</v>
      </c>
      <c r="E64" s="18">
        <f>VLOOKUP($B64,'Published Daily Data'!$B:$AT,MATCH(E$1,'Published Daily Data'!$B$1:$AT$1,0),TRUE)</f>
        <v>5612</v>
      </c>
      <c r="F64" s="18">
        <f>VLOOKUP($B64,'Published Daily Data'!$B:$AT,MATCH(F$1,'Published Daily Data'!$B$1:$AT$1,0),TRUE)</f>
        <v>-740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5476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0</v>
      </c>
      <c r="L64" s="18">
        <f>VLOOKUP($B64,'Published Daily Data'!$B:$AT,MATCH(L$1,'Published Daily Data'!$B$1:$AT$1,0),TRUE)</f>
        <v>135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1333</v>
      </c>
      <c r="Q64" s="18">
        <f>VLOOKUP($B64,'Published Daily Data'!$B:$AT,MATCH(Q$1,'Published Daily Data'!$B$1:$AT$1,0),TRUE)</f>
        <v>-2076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6553</v>
      </c>
      <c r="D65" s="18">
        <f>VLOOKUP($B65,'Published Daily Data'!$B:$AT,MATCH(D$1,'Published Daily Data'!$B$1:$AT$1,0),TRUE)</f>
        <v>6606</v>
      </c>
      <c r="E65" s="18">
        <f>VLOOKUP($B65,'Published Daily Data'!$B:$AT,MATCH(E$1,'Published Daily Data'!$B$1:$AT$1,0),TRUE)</f>
        <v>5812</v>
      </c>
      <c r="F65" s="18">
        <f>VLOOKUP($B65,'Published Daily Data'!$B:$AT,MATCH(F$1,'Published Daily Data'!$B$1:$AT$1,0),TRUE)</f>
        <v>-800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5688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0</v>
      </c>
      <c r="L65" s="18">
        <f>VLOOKUP($B65,'Published Daily Data'!$B:$AT,MATCH(L$1,'Published Daily Data'!$B$1:$AT$1,0),TRUE)</f>
        <v>129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1145</v>
      </c>
      <c r="Q65" s="18">
        <f>VLOOKUP($B65,'Published Daily Data'!$B:$AT,MATCH(Q$1,'Published Daily Data'!$B$1:$AT$1,0),TRUE)</f>
        <v>-1946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7181</v>
      </c>
      <c r="D66" s="18">
        <f>VLOOKUP($B66,'Published Daily Data'!$B:$AT,MATCH(D$1,'Published Daily Data'!$B$1:$AT$1,0),TRUE)</f>
        <v>7331</v>
      </c>
      <c r="E66" s="18">
        <f>VLOOKUP($B66,'Published Daily Data'!$B:$AT,MATCH(E$1,'Published Daily Data'!$B$1:$AT$1,0),TRUE)</f>
        <v>6471</v>
      </c>
      <c r="F66" s="18">
        <f>VLOOKUP($B66,'Published Daily Data'!$B:$AT,MATCH(F$1,'Published Daily Data'!$B$1:$AT$1,0),TRUE)</f>
        <v>-863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6374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0</v>
      </c>
      <c r="L66" s="18">
        <f>VLOOKUP($B66,'Published Daily Data'!$B:$AT,MATCH(L$1,'Published Daily Data'!$B$1:$AT$1,0),TRUE)</f>
        <v>97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1746</v>
      </c>
      <c r="Q66" s="18">
        <f>VLOOKUP($B66,'Published Daily Data'!$B:$AT,MATCH(Q$1,'Published Daily Data'!$B$1:$AT$1,0),TRUE)</f>
        <v>-2610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7874</v>
      </c>
      <c r="D67" s="18">
        <f>VLOOKUP($B67,'Published Daily Data'!$B:$AT,MATCH(D$1,'Published Daily Data'!$B$1:$AT$1,0),TRUE)</f>
        <v>8139</v>
      </c>
      <c r="E67" s="18">
        <f>VLOOKUP($B67,'Published Daily Data'!$B:$AT,MATCH(E$1,'Published Daily Data'!$B$1:$AT$1,0),TRUE)</f>
        <v>7164</v>
      </c>
      <c r="F67" s="18">
        <f>VLOOKUP($B67,'Published Daily Data'!$B:$AT,MATCH(F$1,'Published Daily Data'!$B$1:$AT$1,0),TRUE)</f>
        <v>-979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7026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0</v>
      </c>
      <c r="L67" s="18">
        <f>VLOOKUP($B67,'Published Daily Data'!$B:$AT,MATCH(L$1,'Published Daily Data'!$B$1:$AT$1,0),TRUE)</f>
        <v>139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1989</v>
      </c>
      <c r="Q67" s="18">
        <f>VLOOKUP($B67,'Published Daily Data'!$B:$AT,MATCH(Q$1,'Published Daily Data'!$B$1:$AT$1,0),TRUE)</f>
        <v>-2968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6228</v>
      </c>
      <c r="D68" s="18">
        <f>VLOOKUP($B68,'Published Daily Data'!$B:$AT,MATCH(D$1,'Published Daily Data'!$B$1:$AT$1,0),TRUE)</f>
        <v>6059</v>
      </c>
      <c r="E68" s="18">
        <f>VLOOKUP($B68,'Published Daily Data'!$B:$AT,MATCH(E$1,'Published Daily Data'!$B$1:$AT$1,0),TRUE)</f>
        <v>5276</v>
      </c>
      <c r="F68" s="18">
        <f>VLOOKUP($B68,'Published Daily Data'!$B:$AT,MATCH(F$1,'Published Daily Data'!$B$1:$AT$1,0),TRUE)</f>
        <v>-797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5177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0</v>
      </c>
      <c r="L68" s="18">
        <f>VLOOKUP($B68,'Published Daily Data'!$B:$AT,MATCH(L$1,'Published Daily Data'!$B$1:$AT$1,0),TRUE)</f>
        <v>101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1155</v>
      </c>
      <c r="Q68" s="18">
        <f>VLOOKUP($B68,'Published Daily Data'!$B:$AT,MATCH(Q$1,'Published Daily Data'!$B$1:$AT$1,0),TRUE)</f>
        <v>-1953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5224</v>
      </c>
      <c r="D69" s="18">
        <f>VLOOKUP($B69,'Published Daily Data'!$B:$AT,MATCH(D$1,'Published Daily Data'!$B$1:$AT$1,0),TRUE)</f>
        <v>5246</v>
      </c>
      <c r="E69" s="18">
        <f>VLOOKUP($B69,'Published Daily Data'!$B:$AT,MATCH(E$1,'Published Daily Data'!$B$1:$AT$1,0),TRUE)</f>
        <v>4724</v>
      </c>
      <c r="F69" s="18">
        <f>VLOOKUP($B69,'Published Daily Data'!$B:$AT,MATCH(F$1,'Published Daily Data'!$B$1:$AT$1,0),TRUE)</f>
        <v>-531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4599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0</v>
      </c>
      <c r="L69" s="18">
        <f>VLOOKUP($B69,'Published Daily Data'!$B:$AT,MATCH(L$1,'Published Daily Data'!$B$1:$AT$1,0),TRUE)</f>
        <v>124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806</v>
      </c>
      <c r="Q69" s="18">
        <f>VLOOKUP($B69,'Published Daily Data'!$B:$AT,MATCH(Q$1,'Published Daily Data'!$B$1:$AT$1,0),TRUE)</f>
        <v>-1339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5673</v>
      </c>
      <c r="D70" s="18">
        <f>VLOOKUP($B70,'Published Daily Data'!$B:$AT,MATCH(D$1,'Published Daily Data'!$B$1:$AT$1,0),TRUE)</f>
        <v>6008</v>
      </c>
      <c r="E70" s="18">
        <f>VLOOKUP($B70,'Published Daily Data'!$B:$AT,MATCH(E$1,'Published Daily Data'!$B$1:$AT$1,0),TRUE)</f>
        <v>5543</v>
      </c>
      <c r="F70" s="18">
        <f>VLOOKUP($B70,'Published Daily Data'!$B:$AT,MATCH(F$1,'Published Daily Data'!$B$1:$AT$1,0),TRUE)</f>
        <v>-476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5462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0</v>
      </c>
      <c r="L70" s="18">
        <f>VLOOKUP($B70,'Published Daily Data'!$B:$AT,MATCH(L$1,'Published Daily Data'!$B$1:$AT$1,0),TRUE)</f>
        <v>78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1217</v>
      </c>
      <c r="Q70" s="18">
        <f>VLOOKUP($B70,'Published Daily Data'!$B:$AT,MATCH(Q$1,'Published Daily Data'!$B$1:$AT$1,0),TRUE)</f>
        <v>-1694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7594</v>
      </c>
      <c r="D71" s="18">
        <f>VLOOKUP($B71,'Published Daily Data'!$B:$AT,MATCH(D$1,'Published Daily Data'!$B$1:$AT$1,0),TRUE)</f>
        <v>7433</v>
      </c>
      <c r="E71" s="18">
        <f>VLOOKUP($B71,'Published Daily Data'!$B:$AT,MATCH(E$1,'Published Daily Data'!$B$1:$AT$1,0),TRUE)</f>
        <v>6617</v>
      </c>
      <c r="F71" s="18">
        <f>VLOOKUP($B71,'Published Daily Data'!$B:$AT,MATCH(F$1,'Published Daily Data'!$B$1:$AT$1,0),TRUE)</f>
        <v>-820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6511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0</v>
      </c>
      <c r="L71" s="18">
        <f>VLOOKUP($B71,'Published Daily Data'!$B:$AT,MATCH(L$1,'Published Daily Data'!$B$1:$AT$1,0),TRUE)</f>
        <v>106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1575</v>
      </c>
      <c r="Q71" s="18">
        <f>VLOOKUP($B71,'Published Daily Data'!$B:$AT,MATCH(Q$1,'Published Daily Data'!$B$1:$AT$1,0),TRUE)</f>
        <v>-2395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6221</v>
      </c>
      <c r="D72" s="18">
        <f>VLOOKUP($B72,'Published Daily Data'!$B:$AT,MATCH(D$1,'Published Daily Data'!$B$1:$AT$1,0),TRUE)</f>
        <v>6615</v>
      </c>
      <c r="E72" s="18">
        <f>VLOOKUP($B72,'Published Daily Data'!$B:$AT,MATCH(E$1,'Published Daily Data'!$B$1:$AT$1,0),TRUE)</f>
        <v>5830</v>
      </c>
      <c r="F72" s="18">
        <f>VLOOKUP($B72,'Published Daily Data'!$B:$AT,MATCH(F$1,'Published Daily Data'!$B$1:$AT$1,0),TRUE)</f>
        <v>-792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5737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0</v>
      </c>
      <c r="L72" s="18">
        <f>VLOOKUP($B72,'Published Daily Data'!$B:$AT,MATCH(L$1,'Published Daily Data'!$B$1:$AT$1,0),TRUE)</f>
        <v>92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1197</v>
      </c>
      <c r="Q72" s="18">
        <f>VLOOKUP($B72,'Published Daily Data'!$B:$AT,MATCH(Q$1,'Published Daily Data'!$B$1:$AT$1,0),TRUE)</f>
        <v>-1989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5780</v>
      </c>
      <c r="D73" s="18">
        <f>VLOOKUP($B73,'Published Daily Data'!$B:$AT,MATCH(D$1,'Published Daily Data'!$B$1:$AT$1,0),TRUE)</f>
        <v>5644</v>
      </c>
      <c r="E73" s="18">
        <f>VLOOKUP($B73,'Published Daily Data'!$B:$AT,MATCH(E$1,'Published Daily Data'!$B$1:$AT$1,0),TRUE)</f>
        <v>5059</v>
      </c>
      <c r="F73" s="18">
        <f>VLOOKUP($B73,'Published Daily Data'!$B:$AT,MATCH(F$1,'Published Daily Data'!$B$1:$AT$1,0),TRUE)</f>
        <v>-594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4997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0</v>
      </c>
      <c r="L73" s="18">
        <f>VLOOKUP($B73,'Published Daily Data'!$B:$AT,MATCH(L$1,'Published Daily Data'!$B$1:$AT$1,0),TRUE)</f>
        <v>6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679</v>
      </c>
      <c r="Q73" s="18">
        <f>VLOOKUP($B73,'Published Daily Data'!$B:$AT,MATCH(Q$1,'Published Daily Data'!$B$1:$AT$1,0),TRUE)</f>
        <v>-1273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5288</v>
      </c>
      <c r="D74" s="18">
        <f>VLOOKUP($B74,'Published Daily Data'!$B:$AT,MATCH(D$1,'Published Daily Data'!$B$1:$AT$1,0),TRUE)</f>
        <v>5526</v>
      </c>
      <c r="E74" s="18">
        <f>VLOOKUP($B74,'Published Daily Data'!$B:$AT,MATCH(E$1,'Published Daily Data'!$B$1:$AT$1,0),TRUE)</f>
        <v>5118</v>
      </c>
      <c r="F74" s="18">
        <f>VLOOKUP($B74,'Published Daily Data'!$B:$AT,MATCH(F$1,'Published Daily Data'!$B$1:$AT$1,0),TRUE)</f>
        <v>-413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4961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0</v>
      </c>
      <c r="L74" s="18">
        <f>VLOOKUP($B74,'Published Daily Data'!$B:$AT,MATCH(L$1,'Published Daily Data'!$B$1:$AT$1,0),TRUE)</f>
        <v>156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565</v>
      </c>
      <c r="Q74" s="18">
        <f>VLOOKUP($B74,'Published Daily Data'!$B:$AT,MATCH(Q$1,'Published Daily Data'!$B$1:$AT$1,0),TRUE)</f>
        <v>-982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5584</v>
      </c>
      <c r="D75" s="18">
        <f>VLOOKUP($B75,'Published Daily Data'!$B:$AT,MATCH(D$1,'Published Daily Data'!$B$1:$AT$1,0),TRUE)</f>
        <v>5856</v>
      </c>
      <c r="E75" s="18">
        <f>VLOOKUP($B75,'Published Daily Data'!$B:$AT,MATCH(E$1,'Published Daily Data'!$B$1:$AT$1,0),TRUE)</f>
        <v>5426</v>
      </c>
      <c r="F75" s="18">
        <f>VLOOKUP($B75,'Published Daily Data'!$B:$AT,MATCH(F$1,'Published Daily Data'!$B$1:$AT$1,0),TRUE)</f>
        <v>-443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5286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0</v>
      </c>
      <c r="L75" s="18">
        <f>VLOOKUP($B75,'Published Daily Data'!$B:$AT,MATCH(L$1,'Published Daily Data'!$B$1:$AT$1,0),TRUE)</f>
        <v>139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823</v>
      </c>
      <c r="Q75" s="18">
        <f>VLOOKUP($B75,'Published Daily Data'!$B:$AT,MATCH(Q$1,'Published Daily Data'!$B$1:$AT$1,0),TRUE)</f>
        <v>-1272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5939</v>
      </c>
      <c r="D76" s="18">
        <f>VLOOKUP($B76,'Published Daily Data'!$B:$AT,MATCH(D$1,'Published Daily Data'!$B$1:$AT$1,0),TRUE)</f>
        <v>6251</v>
      </c>
      <c r="E76" s="18">
        <f>VLOOKUP($B76,'Published Daily Data'!$B:$AT,MATCH(E$1,'Published Daily Data'!$B$1:$AT$1,0),TRUE)</f>
        <v>5488</v>
      </c>
      <c r="F76" s="18">
        <f>VLOOKUP($B76,'Published Daily Data'!$B:$AT,MATCH(F$1,'Published Daily Data'!$B$1:$AT$1,0),TRUE)</f>
        <v>-770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5403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0</v>
      </c>
      <c r="L76" s="18">
        <f>VLOOKUP($B76,'Published Daily Data'!$B:$AT,MATCH(L$1,'Published Daily Data'!$B$1:$AT$1,0),TRUE)</f>
        <v>86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1115</v>
      </c>
      <c r="Q76" s="18">
        <f>VLOOKUP($B76,'Published Daily Data'!$B:$AT,MATCH(Q$1,'Published Daily Data'!$B$1:$AT$1,0),TRUE)</f>
        <v>-1884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6612</v>
      </c>
      <c r="D77" s="18">
        <f>VLOOKUP($B77,'Published Daily Data'!$B:$AT,MATCH(D$1,'Published Daily Data'!$B$1:$AT$1,0),TRUE)</f>
        <v>6773</v>
      </c>
      <c r="E77" s="18">
        <f>VLOOKUP($B77,'Published Daily Data'!$B:$AT,MATCH(E$1,'Published Daily Data'!$B$1:$AT$1,0),TRUE)</f>
        <v>5935</v>
      </c>
      <c r="F77" s="18">
        <f>VLOOKUP($B77,'Published Daily Data'!$B:$AT,MATCH(F$1,'Published Daily Data'!$B$1:$AT$1,0),TRUE)</f>
        <v>-848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5851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0</v>
      </c>
      <c r="L77" s="18">
        <f>VLOOKUP($B77,'Published Daily Data'!$B:$AT,MATCH(L$1,'Published Daily Data'!$B$1:$AT$1,0),TRUE)</f>
        <v>83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1197</v>
      </c>
      <c r="Q77" s="18">
        <f>VLOOKUP($B77,'Published Daily Data'!$B:$AT,MATCH(Q$1,'Published Daily Data'!$B$1:$AT$1,0),TRUE)</f>
        <v>-2045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7035</v>
      </c>
      <c r="D78" s="18">
        <f>VLOOKUP($B78,'Published Daily Data'!$B:$AT,MATCH(D$1,'Published Daily Data'!$B$1:$AT$1,0),TRUE)</f>
        <v>6622</v>
      </c>
      <c r="E78" s="18">
        <f>VLOOKUP($B78,'Published Daily Data'!$B:$AT,MATCH(E$1,'Published Daily Data'!$B$1:$AT$1,0),TRUE)</f>
        <v>5878</v>
      </c>
      <c r="F78" s="18">
        <f>VLOOKUP($B78,'Published Daily Data'!$B:$AT,MATCH(F$1,'Published Daily Data'!$B$1:$AT$1,0),TRUE)</f>
        <v>-754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5746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0</v>
      </c>
      <c r="L78" s="18">
        <f>VLOOKUP($B78,'Published Daily Data'!$B:$AT,MATCH(L$1,'Published Daily Data'!$B$1:$AT$1,0),TRUE)</f>
        <v>135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1480</v>
      </c>
      <c r="Q78" s="18">
        <f>VLOOKUP($B78,'Published Daily Data'!$B:$AT,MATCH(Q$1,'Published Daily Data'!$B$1:$AT$1,0),TRUE)</f>
        <v>-2231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6354</v>
      </c>
      <c r="D79" s="18">
        <f>VLOOKUP($B79,'Published Daily Data'!$B:$AT,MATCH(D$1,'Published Daily Data'!$B$1:$AT$1,0),TRUE)</f>
        <v>6306</v>
      </c>
      <c r="E79" s="18">
        <f>VLOOKUP($B79,'Published Daily Data'!$B:$AT,MATCH(E$1,'Published Daily Data'!$B$1:$AT$1,0),TRUE)</f>
        <v>5532</v>
      </c>
      <c r="F79" s="18">
        <f>VLOOKUP($B79,'Published Daily Data'!$B:$AT,MATCH(F$1,'Published Daily Data'!$B$1:$AT$1,0),TRUE)</f>
        <v>-782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5373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0</v>
      </c>
      <c r="L79" s="18">
        <f>VLOOKUP($B79,'Published Daily Data'!$B:$AT,MATCH(L$1,'Published Daily Data'!$B$1:$AT$1,0),TRUE)</f>
        <v>161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1328</v>
      </c>
      <c r="Q79" s="18">
        <f>VLOOKUP($B79,'Published Daily Data'!$B:$AT,MATCH(Q$1,'Published Daily Data'!$B$1:$AT$1,0),TRUE)</f>
        <v>-2110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6309</v>
      </c>
      <c r="D80" s="18">
        <f>VLOOKUP($B80,'Published Daily Data'!$B:$AT,MATCH(D$1,'Published Daily Data'!$B$1:$AT$1,0),TRUE)</f>
        <v>6158</v>
      </c>
      <c r="E80" s="18">
        <f>VLOOKUP($B80,'Published Daily Data'!$B:$AT,MATCH(E$1,'Published Daily Data'!$B$1:$AT$1,0),TRUE)</f>
        <v>5389</v>
      </c>
      <c r="F80" s="18">
        <f>VLOOKUP($B80,'Published Daily Data'!$B:$AT,MATCH(F$1,'Published Daily Data'!$B$1:$AT$1,0),TRUE)</f>
        <v>-777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5243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0</v>
      </c>
      <c r="L80" s="18">
        <f>VLOOKUP($B80,'Published Daily Data'!$B:$AT,MATCH(L$1,'Published Daily Data'!$B$1:$AT$1,0),TRUE)</f>
        <v>148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1241</v>
      </c>
      <c r="Q80" s="18">
        <f>VLOOKUP($B80,'Published Daily Data'!$B:$AT,MATCH(Q$1,'Published Daily Data'!$B$1:$AT$1,0),TRUE)</f>
        <v>-2022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6283</v>
      </c>
      <c r="D81" s="18">
        <f>VLOOKUP($B81,'Published Daily Data'!$B:$AT,MATCH(D$1,'Published Daily Data'!$B$1:$AT$1,0),TRUE)</f>
        <v>5902</v>
      </c>
      <c r="E81" s="18">
        <f>VLOOKUP($B81,'Published Daily Data'!$B:$AT,MATCH(E$1,'Published Daily Data'!$B$1:$AT$1,0),TRUE)</f>
        <v>5092</v>
      </c>
      <c r="F81" s="18">
        <f>VLOOKUP($B81,'Published Daily Data'!$B:$AT,MATCH(F$1,'Published Daily Data'!$B$1:$AT$1,0),TRUE)</f>
        <v>-817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5055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0</v>
      </c>
      <c r="L81" s="18">
        <f>VLOOKUP($B81,'Published Daily Data'!$B:$AT,MATCH(L$1,'Published Daily Data'!$B$1:$AT$1,0),TRUE)</f>
        <v>4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1268</v>
      </c>
      <c r="Q81" s="18">
        <f>VLOOKUP($B81,'Published Daily Data'!$B:$AT,MATCH(Q$1,'Published Daily Data'!$B$1:$AT$1,0),TRUE)</f>
        <v>-2084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6233</v>
      </c>
      <c r="D82" s="18">
        <f>VLOOKUP($B82,'Published Daily Data'!$B:$AT,MATCH(D$1,'Published Daily Data'!$B$1:$AT$1,0),TRUE)</f>
        <v>6303</v>
      </c>
      <c r="E82" s="18">
        <f>VLOOKUP($B82,'Published Daily Data'!$B:$AT,MATCH(E$1,'Published Daily Data'!$B$1:$AT$1,0),TRUE)</f>
        <v>5516</v>
      </c>
      <c r="F82" s="18">
        <f>VLOOKUP($B82,'Published Daily Data'!$B:$AT,MATCH(F$1,'Published Daily Data'!$B$1:$AT$1,0),TRUE)</f>
        <v>-793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5397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0</v>
      </c>
      <c r="L82" s="18">
        <f>VLOOKUP($B82,'Published Daily Data'!$B:$AT,MATCH(L$1,'Published Daily Data'!$B$1:$AT$1,0),TRUE)</f>
        <v>12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1291</v>
      </c>
      <c r="Q82" s="18">
        <f>VLOOKUP($B82,'Published Daily Data'!$B:$AT,MATCH(Q$1,'Published Daily Data'!$B$1:$AT$1,0),TRUE)</f>
        <v>-2086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6334</v>
      </c>
      <c r="D83" s="18">
        <f>VLOOKUP($B83,'Published Daily Data'!$B:$AT,MATCH(D$1,'Published Daily Data'!$B$1:$AT$1,0),TRUE)</f>
        <v>6585</v>
      </c>
      <c r="E83" s="18">
        <f>VLOOKUP($B83,'Published Daily Data'!$B:$AT,MATCH(E$1,'Published Daily Data'!$B$1:$AT$1,0),TRUE)</f>
        <v>5908</v>
      </c>
      <c r="F83" s="18">
        <f>VLOOKUP($B83,'Published Daily Data'!$B:$AT,MATCH(F$1,'Published Daily Data'!$B$1:$AT$1,0),TRUE)</f>
        <v>-683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5749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0</v>
      </c>
      <c r="L83" s="18">
        <f>VLOOKUP($B83,'Published Daily Data'!$B:$AT,MATCH(L$1,'Published Daily Data'!$B$1:$AT$1,0),TRUE)</f>
        <v>159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1471</v>
      </c>
      <c r="Q83" s="18">
        <f>VLOOKUP($B83,'Published Daily Data'!$B:$AT,MATCH(Q$1,'Published Daily Data'!$B$1:$AT$1,0),TRUE)</f>
        <v>-2159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6052</v>
      </c>
      <c r="D84" s="18">
        <f>VLOOKUP($B84,'Published Daily Data'!$B:$AT,MATCH(D$1,'Published Daily Data'!$B$1:$AT$1,0),TRUE)</f>
        <v>6018</v>
      </c>
      <c r="E84" s="18">
        <f>VLOOKUP($B84,'Published Daily Data'!$B:$AT,MATCH(E$1,'Published Daily Data'!$B$1:$AT$1,0),TRUE)</f>
        <v>5609</v>
      </c>
      <c r="F84" s="18">
        <f>VLOOKUP($B84,'Published Daily Data'!$B:$AT,MATCH(F$1,'Published Daily Data'!$B$1:$AT$1,0),TRUE)</f>
        <v>-415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5457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0</v>
      </c>
      <c r="L84" s="18">
        <f>VLOOKUP($B84,'Published Daily Data'!$B:$AT,MATCH(L$1,'Published Daily Data'!$B$1:$AT$1,0),TRUE)</f>
        <v>154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1436</v>
      </c>
      <c r="Q84" s="18">
        <f>VLOOKUP($B84,'Published Daily Data'!$B:$AT,MATCH(Q$1,'Published Daily Data'!$B$1:$AT$1,0),TRUE)</f>
        <v>-1854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5759</v>
      </c>
      <c r="D85" s="18">
        <f>VLOOKUP($B85,'Published Daily Data'!$B:$AT,MATCH(D$1,'Published Daily Data'!$B$1:$AT$1,0),TRUE)</f>
        <v>5648</v>
      </c>
      <c r="E85" s="18">
        <f>VLOOKUP($B85,'Published Daily Data'!$B:$AT,MATCH(E$1,'Published Daily Data'!$B$1:$AT$1,0),TRUE)</f>
        <v>5013</v>
      </c>
      <c r="F85" s="18">
        <f>VLOOKUP($B85,'Published Daily Data'!$B:$AT,MATCH(F$1,'Published Daily Data'!$B$1:$AT$1,0),TRUE)</f>
        <v>-641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4853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0</v>
      </c>
      <c r="L85" s="18">
        <f>VLOOKUP($B85,'Published Daily Data'!$B:$AT,MATCH(L$1,'Published Daily Data'!$B$1:$AT$1,0),TRUE)</f>
        <v>159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1080</v>
      </c>
      <c r="Q85" s="18">
        <f>VLOOKUP($B85,'Published Daily Data'!$B:$AT,MATCH(Q$1,'Published Daily Data'!$B$1:$AT$1,0),TRUE)</f>
        <v>-1719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5891</v>
      </c>
      <c r="D86" s="18">
        <f>VLOOKUP($B86,'Published Daily Data'!$B:$AT,MATCH(D$1,'Published Daily Data'!$B$1:$AT$1,0),TRUE)</f>
        <v>5945</v>
      </c>
      <c r="E86" s="18">
        <f>VLOOKUP($B86,'Published Daily Data'!$B:$AT,MATCH(E$1,'Published Daily Data'!$B$1:$AT$1,0),TRUE)</f>
        <v>5362</v>
      </c>
      <c r="F86" s="18">
        <f>VLOOKUP($B86,'Published Daily Data'!$B:$AT,MATCH(F$1,'Published Daily Data'!$B$1:$AT$1,0),TRUE)</f>
        <v>-592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5205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0</v>
      </c>
      <c r="L86" s="18">
        <f>VLOOKUP($B86,'Published Daily Data'!$B:$AT,MATCH(L$1,'Published Daily Data'!$B$1:$AT$1,0),TRUE)</f>
        <v>16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1128</v>
      </c>
      <c r="Q86" s="18">
        <f>VLOOKUP($B86,'Published Daily Data'!$B:$AT,MATCH(Q$1,'Published Daily Data'!$B$1:$AT$1,0),TRUE)</f>
        <v>-1724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6136</v>
      </c>
      <c r="D87" s="18">
        <f>VLOOKUP($B87,'Published Daily Data'!$B:$AT,MATCH(D$1,'Published Daily Data'!$B$1:$AT$1,0),TRUE)</f>
        <v>6268</v>
      </c>
      <c r="E87" s="18">
        <f>VLOOKUP($B87,'Published Daily Data'!$B:$AT,MATCH(E$1,'Published Daily Data'!$B$1:$AT$1,0),TRUE)</f>
        <v>5607</v>
      </c>
      <c r="F87" s="18">
        <f>VLOOKUP($B87,'Published Daily Data'!$B:$AT,MATCH(F$1,'Published Daily Data'!$B$1:$AT$1,0),TRUE)</f>
        <v>-671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5511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0</v>
      </c>
      <c r="L87" s="18">
        <f>VLOOKUP($B87,'Published Daily Data'!$B:$AT,MATCH(L$1,'Published Daily Data'!$B$1:$AT$1,0),TRUE)</f>
        <v>96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1194</v>
      </c>
      <c r="Q87" s="18">
        <f>VLOOKUP($B87,'Published Daily Data'!$B:$AT,MATCH(Q$1,'Published Daily Data'!$B$1:$AT$1,0),TRUE)</f>
        <v>-1862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5966</v>
      </c>
      <c r="D88" s="18">
        <f>VLOOKUP($B88,'Published Daily Data'!$B:$AT,MATCH(D$1,'Published Daily Data'!$B$1:$AT$1,0),TRUE)</f>
        <v>6030</v>
      </c>
      <c r="E88" s="18">
        <f>VLOOKUP($B88,'Published Daily Data'!$B:$AT,MATCH(E$1,'Published Daily Data'!$B$1:$AT$1,0),TRUE)</f>
        <v>5370</v>
      </c>
      <c r="F88" s="18">
        <f>VLOOKUP($B88,'Published Daily Data'!$B:$AT,MATCH(F$1,'Published Daily Data'!$B$1:$AT$1,0),TRUE)</f>
        <v>-667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5225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0</v>
      </c>
      <c r="L88" s="18">
        <f>VLOOKUP($B88,'Published Daily Data'!$B:$AT,MATCH(L$1,'Published Daily Data'!$B$1:$AT$1,0),TRUE)</f>
        <v>148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1194</v>
      </c>
      <c r="Q88" s="18">
        <f>VLOOKUP($B88,'Published Daily Data'!$B:$AT,MATCH(Q$1,'Published Daily Data'!$B$1:$AT$1,0),TRUE)</f>
        <v>-1865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5760</v>
      </c>
      <c r="D89" s="18">
        <f>VLOOKUP($B89,'Published Daily Data'!$B:$AT,MATCH(D$1,'Published Daily Data'!$B$1:$AT$1,0),TRUE)</f>
        <v>5788</v>
      </c>
      <c r="E89" s="18">
        <f>VLOOKUP($B89,'Published Daily Data'!$B:$AT,MATCH(E$1,'Published Daily Data'!$B$1:$AT$1,0),TRUE)</f>
        <v>5126</v>
      </c>
      <c r="F89" s="18">
        <f>VLOOKUP($B89,'Published Daily Data'!$B:$AT,MATCH(F$1,'Published Daily Data'!$B$1:$AT$1,0),TRUE)</f>
        <v>-668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4963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0</v>
      </c>
      <c r="L89" s="18">
        <f>VLOOKUP($B89,'Published Daily Data'!$B:$AT,MATCH(L$1,'Published Daily Data'!$B$1:$AT$1,0),TRUE)</f>
        <v>162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1176</v>
      </c>
      <c r="Q89" s="18">
        <f>VLOOKUP($B89,'Published Daily Data'!$B:$AT,MATCH(Q$1,'Published Daily Data'!$B$1:$AT$1,0),TRUE)</f>
        <v>-1845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5856</v>
      </c>
      <c r="D90" s="18">
        <f>VLOOKUP($B90,'Published Daily Data'!$B:$AT,MATCH(D$1,'Published Daily Data'!$B$1:$AT$1,0),TRUE)</f>
        <v>6027</v>
      </c>
      <c r="E90" s="18">
        <f>VLOOKUP($B90,'Published Daily Data'!$B:$AT,MATCH(E$1,'Published Daily Data'!$B$1:$AT$1,0),TRUE)</f>
        <v>5464</v>
      </c>
      <c r="F90" s="18">
        <f>VLOOKUP($B90,'Published Daily Data'!$B:$AT,MATCH(F$1,'Published Daily Data'!$B$1:$AT$1,0),TRUE)</f>
        <v>-576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5305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0</v>
      </c>
      <c r="L90" s="18">
        <f>VLOOKUP($B90,'Published Daily Data'!$B:$AT,MATCH(L$1,'Published Daily Data'!$B$1:$AT$1,0),TRUE)</f>
        <v>16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1352</v>
      </c>
      <c r="Q90" s="18">
        <f>VLOOKUP($B90,'Published Daily Data'!$B:$AT,MATCH(Q$1,'Published Daily Data'!$B$1:$AT$1,0),TRUE)</f>
        <v>-1933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6191</v>
      </c>
      <c r="D91" s="18">
        <f>VLOOKUP($B91,'Published Daily Data'!$B:$AT,MATCH(D$1,'Published Daily Data'!$B$1:$AT$1,0),TRUE)</f>
        <v>6335</v>
      </c>
      <c r="E91" s="18">
        <f>VLOOKUP($B91,'Published Daily Data'!$B:$AT,MATCH(E$1,'Published Daily Data'!$B$1:$AT$1,0),TRUE)</f>
        <v>5805</v>
      </c>
      <c r="F91" s="18">
        <f>VLOOKUP($B91,'Published Daily Data'!$B:$AT,MATCH(F$1,'Published Daily Data'!$B$1:$AT$1,0),TRUE)</f>
        <v>-543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5649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0</v>
      </c>
      <c r="L91" s="18">
        <f>VLOOKUP($B91,'Published Daily Data'!$B:$AT,MATCH(L$1,'Published Daily Data'!$B$1:$AT$1,0),TRUE)</f>
        <v>157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1529</v>
      </c>
      <c r="Q91" s="18">
        <f>VLOOKUP($B91,'Published Daily Data'!$B:$AT,MATCH(Q$1,'Published Daily Data'!$B$1:$AT$1,0),TRUE)</f>
        <v>-2073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6966</v>
      </c>
      <c r="D92" s="18">
        <f>VLOOKUP($B92,'Published Daily Data'!$B:$AT,MATCH(D$1,'Published Daily Data'!$B$1:$AT$1,0),TRUE)</f>
        <v>7025</v>
      </c>
      <c r="E92" s="18">
        <f>VLOOKUP($B92,'Published Daily Data'!$B:$AT,MATCH(E$1,'Published Daily Data'!$B$1:$AT$1,0),TRUE)</f>
        <v>6314</v>
      </c>
      <c r="F92" s="18">
        <f>VLOOKUP($B92,'Published Daily Data'!$B:$AT,MATCH(F$1,'Published Daily Data'!$B$1:$AT$1,0),TRUE)</f>
        <v>-719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6154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0</v>
      </c>
      <c r="L92" s="18">
        <f>VLOOKUP($B92,'Published Daily Data'!$B:$AT,MATCH(L$1,'Published Daily Data'!$B$1:$AT$1,0),TRUE)</f>
        <v>161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1560</v>
      </c>
      <c r="Q92" s="18">
        <f>VLOOKUP($B92,'Published Daily Data'!$B:$AT,MATCH(Q$1,'Published Daily Data'!$B$1:$AT$1,0),TRUE)</f>
        <v>-2279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7349</v>
      </c>
      <c r="D93" s="18">
        <f>VLOOKUP($B93,'Published Daily Data'!$B:$AT,MATCH(D$1,'Published Daily Data'!$B$1:$AT$1,0),TRUE)</f>
        <v>7549</v>
      </c>
      <c r="E93" s="18">
        <f>VLOOKUP($B93,'Published Daily Data'!$B:$AT,MATCH(E$1,'Published Daily Data'!$B$1:$AT$1,0),TRUE)</f>
        <v>6755</v>
      </c>
      <c r="F93" s="18">
        <f>VLOOKUP($B93,'Published Daily Data'!$B:$AT,MATCH(F$1,'Published Daily Data'!$B$1:$AT$1,0),TRUE)</f>
        <v>-797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6614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0</v>
      </c>
      <c r="L93" s="18">
        <f>VLOOKUP($B93,'Published Daily Data'!$B:$AT,MATCH(L$1,'Published Daily Data'!$B$1:$AT$1,0),TRUE)</f>
        <v>139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1595</v>
      </c>
      <c r="Q93" s="18">
        <f>VLOOKUP($B93,'Published Daily Data'!$B:$AT,MATCH(Q$1,'Published Daily Data'!$B$1:$AT$1,0),TRUE)</f>
        <v>-2391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7110</v>
      </c>
      <c r="D94" s="18">
        <f>VLOOKUP($B94,'Published Daily Data'!$B:$AT,MATCH(D$1,'Published Daily Data'!$B$1:$AT$1,0),TRUE)</f>
        <v>6979</v>
      </c>
      <c r="E94" s="18">
        <f>VLOOKUP($B94,'Published Daily Data'!$B:$AT,MATCH(E$1,'Published Daily Data'!$B$1:$AT$1,0),TRUE)</f>
        <v>6137</v>
      </c>
      <c r="F94" s="18">
        <f>VLOOKUP($B94,'Published Daily Data'!$B:$AT,MATCH(F$1,'Published Daily Data'!$B$1:$AT$1,0),TRUE)</f>
        <v>-850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5983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0</v>
      </c>
      <c r="L94" s="18">
        <f>VLOOKUP($B94,'Published Daily Data'!$B:$AT,MATCH(L$1,'Published Daily Data'!$B$1:$AT$1,0),TRUE)</f>
        <v>153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1443</v>
      </c>
      <c r="Q94" s="18">
        <f>VLOOKUP($B94,'Published Daily Data'!$B:$AT,MATCH(Q$1,'Published Daily Data'!$B$1:$AT$1,0),TRUE)</f>
        <v>-2293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5515</v>
      </c>
      <c r="D95" s="18">
        <f>VLOOKUP($B95,'Published Daily Data'!$B:$AT,MATCH(D$1,'Published Daily Data'!$B$1:$AT$1,0),TRUE)</f>
        <v>5625</v>
      </c>
      <c r="E95" s="18">
        <f>VLOOKUP($B95,'Published Daily Data'!$B:$AT,MATCH(E$1,'Published Daily Data'!$B$1:$AT$1,0),TRUE)</f>
        <v>4999</v>
      </c>
      <c r="F95" s="18">
        <f>VLOOKUP($B95,'Published Daily Data'!$B:$AT,MATCH(F$1,'Published Daily Data'!$B$1:$AT$1,0),TRUE)</f>
        <v>-632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4835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0</v>
      </c>
      <c r="L95" s="18">
        <f>VLOOKUP($B95,'Published Daily Data'!$B:$AT,MATCH(L$1,'Published Daily Data'!$B$1:$AT$1,0),TRUE)</f>
        <v>165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1231</v>
      </c>
      <c r="Q95" s="18">
        <f>VLOOKUP($B95,'Published Daily Data'!$B:$AT,MATCH(Q$1,'Published Daily Data'!$B$1:$AT$1,0),TRUE)</f>
        <v>-1860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5705</v>
      </c>
      <c r="D96" s="18">
        <f>VLOOKUP($B96,'Published Daily Data'!$B:$AT,MATCH(D$1,'Published Daily Data'!$B$1:$AT$1,0),TRUE)</f>
        <v>5821</v>
      </c>
      <c r="E96" s="18">
        <f>VLOOKUP($B96,'Published Daily Data'!$B:$AT,MATCH(E$1,'Published Daily Data'!$B$1:$AT$1,0),TRUE)</f>
        <v>5159</v>
      </c>
      <c r="F96" s="18">
        <f>VLOOKUP($B96,'Published Daily Data'!$B:$AT,MATCH(F$1,'Published Daily Data'!$B$1:$AT$1,0),TRUE)</f>
        <v>-674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5019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0</v>
      </c>
      <c r="L96" s="18">
        <f>VLOOKUP($B96,'Published Daily Data'!$B:$AT,MATCH(L$1,'Published Daily Data'!$B$1:$AT$1,0),TRUE)</f>
        <v>141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1163</v>
      </c>
      <c r="Q96" s="18">
        <f>VLOOKUP($B96,'Published Daily Data'!$B:$AT,MATCH(Q$1,'Published Daily Data'!$B$1:$AT$1,0),TRUE)</f>
        <v>-1838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5621</v>
      </c>
      <c r="D97" s="18">
        <f>VLOOKUP($B97,'Published Daily Data'!$B:$AT,MATCH(D$1,'Published Daily Data'!$B$1:$AT$1,0),TRUE)</f>
        <v>5706</v>
      </c>
      <c r="E97" s="18">
        <f>VLOOKUP($B97,'Published Daily Data'!$B:$AT,MATCH(E$1,'Published Daily Data'!$B$1:$AT$1,0),TRUE)</f>
        <v>5020</v>
      </c>
      <c r="F97" s="18">
        <f>VLOOKUP($B97,'Published Daily Data'!$B:$AT,MATCH(F$1,'Published Daily Data'!$B$1:$AT$1,0),TRUE)</f>
        <v>-700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4861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0</v>
      </c>
      <c r="L97" s="18">
        <f>VLOOKUP($B97,'Published Daily Data'!$B:$AT,MATCH(L$1,'Published Daily Data'!$B$1:$AT$1,0),TRUE)</f>
        <v>158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1394</v>
      </c>
      <c r="Q97" s="18">
        <f>VLOOKUP($B97,'Published Daily Data'!$B:$AT,MATCH(Q$1,'Published Daily Data'!$B$1:$AT$1,0),TRUE)</f>
        <v>-2096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5489</v>
      </c>
      <c r="D98" s="18">
        <f>VLOOKUP($B98,'Published Daily Data'!$B:$AT,MATCH(D$1,'Published Daily Data'!$B$1:$AT$1,0),TRUE)</f>
        <v>5820</v>
      </c>
      <c r="E98" s="18">
        <f>VLOOKUP($B98,'Published Daily Data'!$B:$AT,MATCH(E$1,'Published Daily Data'!$B$1:$AT$1,0),TRUE)</f>
        <v>5131</v>
      </c>
      <c r="F98" s="18">
        <f>VLOOKUP($B98,'Published Daily Data'!$B:$AT,MATCH(F$1,'Published Daily Data'!$B$1:$AT$1,0),TRUE)</f>
        <v>-696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5004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0</v>
      </c>
      <c r="L98" s="18">
        <f>VLOOKUP($B98,'Published Daily Data'!$B:$AT,MATCH(L$1,'Published Daily Data'!$B$1:$AT$1,0),TRUE)</f>
        <v>127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1202</v>
      </c>
      <c r="Q98" s="18">
        <f>VLOOKUP($B98,'Published Daily Data'!$B:$AT,MATCH(Q$1,'Published Daily Data'!$B$1:$AT$1,0),TRUE)</f>
        <v>-1900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6412</v>
      </c>
      <c r="D99" s="18">
        <f>VLOOKUP($B99,'Published Daily Data'!$B:$AT,MATCH(D$1,'Published Daily Data'!$B$1:$AT$1,0),TRUE)</f>
        <v>6339</v>
      </c>
      <c r="E99" s="18">
        <f>VLOOKUP($B99,'Published Daily Data'!$B:$AT,MATCH(E$1,'Published Daily Data'!$B$1:$AT$1,0),TRUE)</f>
        <v>5636</v>
      </c>
      <c r="F99" s="18">
        <f>VLOOKUP($B99,'Published Daily Data'!$B:$AT,MATCH(F$1,'Published Daily Data'!$B$1:$AT$1,0),TRUE)</f>
        <v>-714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5475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0</v>
      </c>
      <c r="L99" s="18">
        <f>VLOOKUP($B99,'Published Daily Data'!$B:$AT,MATCH(L$1,'Published Daily Data'!$B$1:$AT$1,0),TRUE)</f>
        <v>161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1412</v>
      </c>
      <c r="Q99" s="18">
        <f>VLOOKUP($B99,'Published Daily Data'!$B:$AT,MATCH(Q$1,'Published Daily Data'!$B$1:$AT$1,0),TRUE)</f>
        <v>-2131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6249</v>
      </c>
      <c r="D100" s="18">
        <f>VLOOKUP($B100,'Published Daily Data'!$B:$AT,MATCH(D$1,'Published Daily Data'!$B$1:$AT$1,0),TRUE)</f>
        <v>6119</v>
      </c>
      <c r="E100" s="18">
        <f>VLOOKUP($B100,'Published Daily Data'!$B:$AT,MATCH(E$1,'Published Daily Data'!$B$1:$AT$1,0),TRUE)</f>
        <v>5423</v>
      </c>
      <c r="F100" s="18">
        <f>VLOOKUP($B100,'Published Daily Data'!$B:$AT,MATCH(F$1,'Published Daily Data'!$B$1:$AT$1,0),TRUE)</f>
        <v>-707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5263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0</v>
      </c>
      <c r="L100" s="18">
        <f>VLOOKUP($B100,'Published Daily Data'!$B:$AT,MATCH(L$1,'Published Daily Data'!$B$1:$AT$1,0),TRUE)</f>
        <v>161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1172</v>
      </c>
      <c r="Q100" s="18">
        <f>VLOOKUP($B100,'Published Daily Data'!$B:$AT,MATCH(Q$1,'Published Daily Data'!$B$1:$AT$1,0),TRUE)</f>
        <v>-1880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6600</v>
      </c>
      <c r="D101" s="18">
        <f>VLOOKUP($B101,'Published Daily Data'!$B:$AT,MATCH(D$1,'Published Daily Data'!$B$1:$AT$1,0),TRUE)</f>
        <v>6869</v>
      </c>
      <c r="E101" s="18">
        <f>VLOOKUP($B101,'Published Daily Data'!$B:$AT,MATCH(E$1,'Published Daily Data'!$B$1:$AT$1,0),TRUE)</f>
        <v>6194</v>
      </c>
      <c r="F101" s="18">
        <f>VLOOKUP($B101,'Published Daily Data'!$B:$AT,MATCH(F$1,'Published Daily Data'!$B$1:$AT$1,0),TRUE)</f>
        <v>-679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6037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0</v>
      </c>
      <c r="L101" s="18">
        <f>VLOOKUP($B101,'Published Daily Data'!$B:$AT,MATCH(L$1,'Published Daily Data'!$B$1:$AT$1,0),TRUE)</f>
        <v>157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1604</v>
      </c>
      <c r="Q101" s="18">
        <f>VLOOKUP($B101,'Published Daily Data'!$B:$AT,MATCH(Q$1,'Published Daily Data'!$B$1:$AT$1,0),TRUE)</f>
        <v>-2283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7224</v>
      </c>
      <c r="D102" s="18">
        <f>VLOOKUP($B102,'Published Daily Data'!$B:$AT,MATCH(D$1,'Published Daily Data'!$B$1:$AT$1,0),TRUE)</f>
        <v>7265</v>
      </c>
      <c r="E102" s="18">
        <f>VLOOKUP($B102,'Published Daily Data'!$B:$AT,MATCH(E$1,'Published Daily Data'!$B$1:$AT$1,0),TRUE)</f>
        <v>6473</v>
      </c>
      <c r="F102" s="18">
        <f>VLOOKUP($B102,'Published Daily Data'!$B:$AT,MATCH(F$1,'Published Daily Data'!$B$1:$AT$1,0),TRUE)</f>
        <v>-800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6343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0</v>
      </c>
      <c r="L102" s="18">
        <f>VLOOKUP($B102,'Published Daily Data'!$B:$AT,MATCH(L$1,'Published Daily Data'!$B$1:$AT$1,0),TRUE)</f>
        <v>131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1641</v>
      </c>
      <c r="Q102" s="18">
        <f>VLOOKUP($B102,'Published Daily Data'!$B:$AT,MATCH(Q$1,'Published Daily Data'!$B$1:$AT$1,0),TRUE)</f>
        <v>-2441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7286</v>
      </c>
      <c r="D103" s="18">
        <f>VLOOKUP($B103,'Published Daily Data'!$B:$AT,MATCH(D$1,'Published Daily Data'!$B$1:$AT$1,0),TRUE)</f>
        <v>7367</v>
      </c>
      <c r="E103" s="18">
        <f>VLOOKUP($B103,'Published Daily Data'!$B:$AT,MATCH(E$1,'Published Daily Data'!$B$1:$AT$1,0),TRUE)</f>
        <v>6552</v>
      </c>
      <c r="F103" s="18">
        <f>VLOOKUP($B103,'Published Daily Data'!$B:$AT,MATCH(F$1,'Published Daily Data'!$B$1:$AT$1,0),TRUE)</f>
        <v>-822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6421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0</v>
      </c>
      <c r="L103" s="18">
        <f>VLOOKUP($B103,'Published Daily Data'!$B:$AT,MATCH(L$1,'Published Daily Data'!$B$1:$AT$1,0),TRUE)</f>
        <v>129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1692</v>
      </c>
      <c r="Q103" s="18">
        <f>VLOOKUP($B103,'Published Daily Data'!$B:$AT,MATCH(Q$1,'Published Daily Data'!$B$1:$AT$1,0),TRUE)</f>
        <v>-2516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7396</v>
      </c>
      <c r="D104" s="18">
        <f>VLOOKUP($B104,'Published Daily Data'!$B:$AT,MATCH(D$1,'Published Daily Data'!$B$1:$AT$1,0),TRUE)</f>
        <v>7615</v>
      </c>
      <c r="E104" s="18">
        <f>VLOOKUP($B104,'Published Daily Data'!$B:$AT,MATCH(E$1,'Published Daily Data'!$B$1:$AT$1,0),TRUE)</f>
        <v>6948</v>
      </c>
      <c r="F104" s="18">
        <f>VLOOKUP($B104,'Published Daily Data'!$B:$AT,MATCH(F$1,'Published Daily Data'!$B$1:$AT$1,0),TRUE)</f>
        <v>-675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6811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0</v>
      </c>
      <c r="L104" s="18">
        <f>VLOOKUP($B104,'Published Daily Data'!$B:$AT,MATCH(L$1,'Published Daily Data'!$B$1:$AT$1,0),TRUE)</f>
        <v>137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1968</v>
      </c>
      <c r="Q104" s="18">
        <f>VLOOKUP($B104,'Published Daily Data'!$B:$AT,MATCH(Q$1,'Published Daily Data'!$B$1:$AT$1,0),TRUE)</f>
        <v>-2639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7761</v>
      </c>
      <c r="D105" s="18">
        <f>VLOOKUP($B105,'Published Daily Data'!$B:$AT,MATCH(D$1,'Published Daily Data'!$B$1:$AT$1,0),TRUE)</f>
        <v>8007</v>
      </c>
      <c r="E105" s="18">
        <f>VLOOKUP($B105,'Published Daily Data'!$B:$AT,MATCH(E$1,'Published Daily Data'!$B$1:$AT$1,0),TRUE)</f>
        <v>7324</v>
      </c>
      <c r="F105" s="18">
        <f>VLOOKUP($B105,'Published Daily Data'!$B:$AT,MATCH(F$1,'Published Daily Data'!$B$1:$AT$1,0),TRUE)</f>
        <v>-690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7177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0</v>
      </c>
      <c r="L105" s="18">
        <f>VLOOKUP($B105,'Published Daily Data'!$B:$AT,MATCH(L$1,'Published Daily Data'!$B$1:$AT$1,0),TRUE)</f>
        <v>147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2167</v>
      </c>
      <c r="Q105" s="18">
        <f>VLOOKUP($B105,'Published Daily Data'!$B:$AT,MATCH(Q$1,'Published Daily Data'!$B$1:$AT$1,0),TRUE)</f>
        <v>-2856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7323</v>
      </c>
      <c r="D106" s="18">
        <f>VLOOKUP($B106,'Published Daily Data'!$B:$AT,MATCH(D$1,'Published Daily Data'!$B$1:$AT$1,0),TRUE)</f>
        <v>7710</v>
      </c>
      <c r="E106" s="18">
        <f>VLOOKUP($B106,'Published Daily Data'!$B:$AT,MATCH(E$1,'Published Daily Data'!$B$1:$AT$1,0),TRUE)</f>
        <v>7042</v>
      </c>
      <c r="F106" s="18">
        <f>VLOOKUP($B106,'Published Daily Data'!$B:$AT,MATCH(F$1,'Published Daily Data'!$B$1:$AT$1,0),TRUE)</f>
        <v>-674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6946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0</v>
      </c>
      <c r="L106" s="18">
        <f>VLOOKUP($B106,'Published Daily Data'!$B:$AT,MATCH(L$1,'Published Daily Data'!$B$1:$AT$1,0),TRUE)</f>
        <v>95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1829</v>
      </c>
      <c r="Q106" s="18">
        <f>VLOOKUP($B106,'Published Daily Data'!$B:$AT,MATCH(Q$1,'Published Daily Data'!$B$1:$AT$1,0),TRUE)</f>
        <v>-2500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7938</v>
      </c>
      <c r="D107" s="18">
        <f>VLOOKUP($B107,'Published Daily Data'!$B:$AT,MATCH(D$1,'Published Daily Data'!$B$1:$AT$1,0),TRUE)</f>
        <v>7930</v>
      </c>
      <c r="E107" s="18">
        <f>VLOOKUP($B107,'Published Daily Data'!$B:$AT,MATCH(E$1,'Published Daily Data'!$B$1:$AT$1,0),TRUE)</f>
        <v>7089</v>
      </c>
      <c r="F107" s="18">
        <f>VLOOKUP($B107,'Published Daily Data'!$B:$AT,MATCH(F$1,'Published Daily Data'!$B$1:$AT$1,0),TRUE)</f>
        <v>-852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6951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0</v>
      </c>
      <c r="L107" s="18">
        <f>VLOOKUP($B107,'Published Daily Data'!$B:$AT,MATCH(L$1,'Published Daily Data'!$B$1:$AT$1,0),TRUE)</f>
        <v>137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1787</v>
      </c>
      <c r="Q107" s="18">
        <f>VLOOKUP($B107,'Published Daily Data'!$B:$AT,MATCH(Q$1,'Published Daily Data'!$B$1:$AT$1,0),TRUE)</f>
        <v>-2636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7276</v>
      </c>
      <c r="D108" s="18">
        <f>VLOOKUP($B108,'Published Daily Data'!$B:$AT,MATCH(D$1,'Published Daily Data'!$B$1:$AT$1,0),TRUE)</f>
        <v>6689</v>
      </c>
      <c r="E108" s="18">
        <f>VLOOKUP($B108,'Published Daily Data'!$B:$AT,MATCH(E$1,'Published Daily Data'!$B$1:$AT$1,0),TRUE)</f>
        <v>5880</v>
      </c>
      <c r="F108" s="18">
        <f>VLOOKUP($B108,'Published Daily Data'!$B:$AT,MATCH(F$1,'Published Daily Data'!$B$1:$AT$1,0),TRUE)</f>
        <v>-811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5861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0</v>
      </c>
      <c r="L108" s="18">
        <f>VLOOKUP($B108,'Published Daily Data'!$B:$AT,MATCH(L$1,'Published Daily Data'!$B$1:$AT$1,0),TRUE)</f>
        <v>18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1285</v>
      </c>
      <c r="Q108" s="18">
        <f>VLOOKUP($B108,'Published Daily Data'!$B:$AT,MATCH(Q$1,'Published Daily Data'!$B$1:$AT$1,0),TRUE)</f>
        <v>-2098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7098</v>
      </c>
      <c r="D109" s="18">
        <f>VLOOKUP($B109,'Published Daily Data'!$B:$AT,MATCH(D$1,'Published Daily Data'!$B$1:$AT$1,0),TRUE)</f>
        <v>7433</v>
      </c>
      <c r="E109" s="18">
        <f>VLOOKUP($B109,'Published Daily Data'!$B:$AT,MATCH(E$1,'Published Daily Data'!$B$1:$AT$1,0),TRUE)</f>
        <v>6574</v>
      </c>
      <c r="F109" s="18">
        <f>VLOOKUP($B109,'Published Daily Data'!$B:$AT,MATCH(F$1,'Published Daily Data'!$B$1:$AT$1,0),TRUE)</f>
        <v>-868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6471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0</v>
      </c>
      <c r="L109" s="18">
        <f>VLOOKUP($B109,'Published Daily Data'!$B:$AT,MATCH(L$1,'Published Daily Data'!$B$1:$AT$1,0),TRUE)</f>
        <v>101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1736</v>
      </c>
      <c r="Q109" s="18">
        <f>VLOOKUP($B109,'Published Daily Data'!$B:$AT,MATCH(Q$1,'Published Daily Data'!$B$1:$AT$1,0),TRUE)</f>
        <v>-2603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8046</v>
      </c>
      <c r="D110" s="18">
        <f>VLOOKUP($B110,'Published Daily Data'!$B:$AT,MATCH(D$1,'Published Daily Data'!$B$1:$AT$1,0),TRUE)</f>
        <v>8605</v>
      </c>
      <c r="E110" s="18">
        <f>VLOOKUP($B110,'Published Daily Data'!$B:$AT,MATCH(E$1,'Published Daily Data'!$B$1:$AT$1,0),TRUE)</f>
        <v>7775</v>
      </c>
      <c r="F110" s="18">
        <f>VLOOKUP($B110,'Published Daily Data'!$B:$AT,MATCH(F$1,'Published Daily Data'!$B$1:$AT$1,0),TRUE)</f>
        <v>-830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7653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0</v>
      </c>
      <c r="L110" s="18">
        <f>VLOOKUP($B110,'Published Daily Data'!$B:$AT,MATCH(L$1,'Published Daily Data'!$B$1:$AT$1,0),TRUE)</f>
        <v>121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2062</v>
      </c>
      <c r="Q110" s="18">
        <f>VLOOKUP($B110,'Published Daily Data'!$B:$AT,MATCH(Q$1,'Published Daily Data'!$B$1:$AT$1,0),TRUE)</f>
        <v>-2890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8055</v>
      </c>
      <c r="D111" s="18">
        <f>VLOOKUP($B111,'Published Daily Data'!$B:$AT,MATCH(D$1,'Published Daily Data'!$B$1:$AT$1,0),TRUE)</f>
        <v>7346</v>
      </c>
      <c r="E111" s="18">
        <f>VLOOKUP($B111,'Published Daily Data'!$B:$AT,MATCH(E$1,'Published Daily Data'!$B$1:$AT$1,0),TRUE)</f>
        <v>6522</v>
      </c>
      <c r="F111" s="18">
        <f>VLOOKUP($B111,'Published Daily Data'!$B:$AT,MATCH(F$1,'Published Daily Data'!$B$1:$AT$1,0),TRUE)</f>
        <v>-831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6422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0</v>
      </c>
      <c r="L111" s="18">
        <f>VLOOKUP($B111,'Published Daily Data'!$B:$AT,MATCH(L$1,'Published Daily Data'!$B$1:$AT$1,0),TRUE)</f>
        <v>99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2016</v>
      </c>
      <c r="Q111" s="18">
        <f>VLOOKUP($B111,'Published Daily Data'!$B:$AT,MATCH(Q$1,'Published Daily Data'!$B$1:$AT$1,0),TRUE)</f>
        <v>-2848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7437</v>
      </c>
      <c r="D112" s="18">
        <f>VLOOKUP($B112,'Published Daily Data'!$B:$AT,MATCH(D$1,'Published Daily Data'!$B$1:$AT$1,0),TRUE)</f>
        <v>7376</v>
      </c>
      <c r="E112" s="18">
        <f>VLOOKUP($B112,'Published Daily Data'!$B:$AT,MATCH(E$1,'Published Daily Data'!$B$1:$AT$1,0),TRUE)</f>
        <v>6574</v>
      </c>
      <c r="F112" s="18">
        <f>VLOOKUP($B112,'Published Daily Data'!$B:$AT,MATCH(F$1,'Published Daily Data'!$B$1:$AT$1,0),TRUE)</f>
        <v>-809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6467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0</v>
      </c>
      <c r="L112" s="18">
        <f>VLOOKUP($B112,'Published Daily Data'!$B:$AT,MATCH(L$1,'Published Daily Data'!$B$1:$AT$1,0),TRUE)</f>
        <v>108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1967</v>
      </c>
      <c r="Q112" s="18">
        <f>VLOOKUP($B112,'Published Daily Data'!$B:$AT,MATCH(Q$1,'Published Daily Data'!$B$1:$AT$1,0),TRUE)</f>
        <v>-2778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7227</v>
      </c>
      <c r="D113" s="18">
        <f>VLOOKUP($B113,'Published Daily Data'!$B:$AT,MATCH(D$1,'Published Daily Data'!$B$1:$AT$1,0),TRUE)</f>
        <v>7390</v>
      </c>
      <c r="E113" s="18">
        <f>VLOOKUP($B113,'Published Daily Data'!$B:$AT,MATCH(E$1,'Published Daily Data'!$B$1:$AT$1,0),TRUE)</f>
        <v>6600</v>
      </c>
      <c r="F113" s="18">
        <f>VLOOKUP($B113,'Published Daily Data'!$B:$AT,MATCH(F$1,'Published Daily Data'!$B$1:$AT$1,0),TRUE)</f>
        <v>-792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6513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0</v>
      </c>
      <c r="L113" s="18">
        <f>VLOOKUP($B113,'Published Daily Data'!$B:$AT,MATCH(L$1,'Published Daily Data'!$B$1:$AT$1,0),TRUE)</f>
        <v>86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1679</v>
      </c>
      <c r="Q113" s="18">
        <f>VLOOKUP($B113,'Published Daily Data'!$B:$AT,MATCH(Q$1,'Published Daily Data'!$B$1:$AT$1,0),TRUE)</f>
        <v>-2471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7109</v>
      </c>
      <c r="D114" s="18">
        <f>VLOOKUP($B114,'Published Daily Data'!$B:$AT,MATCH(D$1,'Published Daily Data'!$B$1:$AT$1,0),TRUE)</f>
        <v>7003</v>
      </c>
      <c r="E114" s="18">
        <f>VLOOKUP($B114,'Published Daily Data'!$B:$AT,MATCH(E$1,'Published Daily Data'!$B$1:$AT$1,0),TRUE)</f>
        <v>6194</v>
      </c>
      <c r="F114" s="18">
        <f>VLOOKUP($B114,'Published Daily Data'!$B:$AT,MATCH(F$1,'Published Daily Data'!$B$1:$AT$1,0),TRUE)</f>
        <v>-814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6155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0</v>
      </c>
      <c r="L114" s="18">
        <f>VLOOKUP($B114,'Published Daily Data'!$B:$AT,MATCH(L$1,'Published Daily Data'!$B$1:$AT$1,0),TRUE)</f>
        <v>39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1706</v>
      </c>
      <c r="Q114" s="18">
        <f>VLOOKUP($B114,'Published Daily Data'!$B:$AT,MATCH(Q$1,'Published Daily Data'!$B$1:$AT$1,0),TRUE)</f>
        <v>-2519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7441</v>
      </c>
      <c r="D115" s="18">
        <f>VLOOKUP($B115,'Published Daily Data'!$B:$AT,MATCH(D$1,'Published Daily Data'!$B$1:$AT$1,0),TRUE)</f>
        <v>7618</v>
      </c>
      <c r="E115" s="18">
        <f>VLOOKUP($B115,'Published Daily Data'!$B:$AT,MATCH(E$1,'Published Daily Data'!$B$1:$AT$1,0),TRUE)</f>
        <v>6824</v>
      </c>
      <c r="F115" s="18">
        <f>VLOOKUP($B115,'Published Daily Data'!$B:$AT,MATCH(F$1,'Published Daily Data'!$B$1:$AT$1,0),TRUE)</f>
        <v>-798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6741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0</v>
      </c>
      <c r="L115" s="18">
        <f>VLOOKUP($B115,'Published Daily Data'!$B:$AT,MATCH(L$1,'Published Daily Data'!$B$1:$AT$1,0),TRUE)</f>
        <v>83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1743</v>
      </c>
      <c r="Q115" s="18">
        <f>VLOOKUP($B115,'Published Daily Data'!$B:$AT,MATCH(Q$1,'Published Daily Data'!$B$1:$AT$1,0),TRUE)</f>
        <v>-2540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7976</v>
      </c>
      <c r="D116" s="18">
        <f>VLOOKUP($B116,'Published Daily Data'!$B:$AT,MATCH(D$1,'Published Daily Data'!$B$1:$AT$1,0),TRUE)</f>
        <v>8195</v>
      </c>
      <c r="E116" s="18">
        <f>VLOOKUP($B116,'Published Daily Data'!$B:$AT,MATCH(E$1,'Published Daily Data'!$B$1:$AT$1,0),TRUE)</f>
        <v>7242</v>
      </c>
      <c r="F116" s="18">
        <f>VLOOKUP($B116,'Published Daily Data'!$B:$AT,MATCH(F$1,'Published Daily Data'!$B$1:$AT$1,0),TRUE)</f>
        <v>-960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7146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0</v>
      </c>
      <c r="L116" s="18">
        <f>VLOOKUP($B116,'Published Daily Data'!$B:$AT,MATCH(L$1,'Published Daily Data'!$B$1:$AT$1,0),TRUE)</f>
        <v>96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2034</v>
      </c>
      <c r="Q116" s="18">
        <f>VLOOKUP($B116,'Published Daily Data'!$B:$AT,MATCH(Q$1,'Published Daily Data'!$B$1:$AT$1,0),TRUE)</f>
        <v>-2991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7671</v>
      </c>
      <c r="D117" s="18">
        <f>VLOOKUP($B117,'Published Daily Data'!$B:$AT,MATCH(D$1,'Published Daily Data'!$B$1:$AT$1,0),TRUE)</f>
        <v>7656</v>
      </c>
      <c r="E117" s="18">
        <f>VLOOKUP($B117,'Published Daily Data'!$B:$AT,MATCH(E$1,'Published Daily Data'!$B$1:$AT$1,0),TRUE)</f>
        <v>6814</v>
      </c>
      <c r="F117" s="18">
        <f>VLOOKUP($B117,'Published Daily Data'!$B:$AT,MATCH(F$1,'Published Daily Data'!$B$1:$AT$1,0),TRUE)</f>
        <v>-848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6756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0</v>
      </c>
      <c r="L117" s="18">
        <f>VLOOKUP($B117,'Published Daily Data'!$B:$AT,MATCH(L$1,'Published Daily Data'!$B$1:$AT$1,0),TRUE)</f>
        <v>56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1804</v>
      </c>
      <c r="Q117" s="18">
        <f>VLOOKUP($B117,'Published Daily Data'!$B:$AT,MATCH(Q$1,'Published Daily Data'!$B$1:$AT$1,0),TRUE)</f>
        <v>-2650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7723</v>
      </c>
      <c r="D118" s="18">
        <f>VLOOKUP($B118,'Published Daily Data'!$B:$AT,MATCH(D$1,'Published Daily Data'!$B$1:$AT$1,0),TRUE)</f>
        <v>7889</v>
      </c>
      <c r="E118" s="18">
        <f>VLOOKUP($B118,'Published Daily Data'!$B:$AT,MATCH(E$1,'Published Daily Data'!$B$1:$AT$1,0),TRUE)</f>
        <v>6981</v>
      </c>
      <c r="F118" s="18">
        <f>VLOOKUP($B118,'Published Daily Data'!$B:$AT,MATCH(F$1,'Published Daily Data'!$B$1:$AT$1,0),TRUE)</f>
        <v>-916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6874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0</v>
      </c>
      <c r="L118" s="18">
        <f>VLOOKUP($B118,'Published Daily Data'!$B:$AT,MATCH(L$1,'Published Daily Data'!$B$1:$AT$1,0),TRUE)</f>
        <v>104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1881</v>
      </c>
      <c r="Q118" s="18">
        <f>VLOOKUP($B118,'Published Daily Data'!$B:$AT,MATCH(Q$1,'Published Daily Data'!$B$1:$AT$1,0),TRUE)</f>
        <v>-2795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8269</v>
      </c>
      <c r="D119" s="18">
        <f>VLOOKUP($B119,'Published Daily Data'!$B:$AT,MATCH(D$1,'Published Daily Data'!$B$1:$AT$1,0),TRUE)</f>
        <v>8301</v>
      </c>
      <c r="E119" s="18">
        <f>VLOOKUP($B119,'Published Daily Data'!$B:$AT,MATCH(E$1,'Published Daily Data'!$B$1:$AT$1,0),TRUE)</f>
        <v>7277</v>
      </c>
      <c r="F119" s="18">
        <f>VLOOKUP($B119,'Published Daily Data'!$B:$AT,MATCH(F$1,'Published Daily Data'!$B$1:$AT$1,0),TRUE)</f>
        <v>-1028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7145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0</v>
      </c>
      <c r="L119" s="18">
        <f>VLOOKUP($B119,'Published Daily Data'!$B:$AT,MATCH(L$1,'Published Daily Data'!$B$1:$AT$1,0),TRUE)</f>
        <v>131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2128</v>
      </c>
      <c r="Q119" s="18">
        <f>VLOOKUP($B119,'Published Daily Data'!$B:$AT,MATCH(Q$1,'Published Daily Data'!$B$1:$AT$1,0),TRUE)</f>
        <v>-3158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8212</v>
      </c>
      <c r="D120" s="18">
        <f>VLOOKUP($B120,'Published Daily Data'!$B:$AT,MATCH(D$1,'Published Daily Data'!$B$1:$AT$1,0),TRUE)</f>
        <v>8419</v>
      </c>
      <c r="E120" s="18">
        <f>VLOOKUP($B120,'Published Daily Data'!$B:$AT,MATCH(E$1,'Published Daily Data'!$B$1:$AT$1,0),TRUE)</f>
        <v>7461</v>
      </c>
      <c r="F120" s="18">
        <f>VLOOKUP($B120,'Published Daily Data'!$B:$AT,MATCH(F$1,'Published Daily Data'!$B$1:$AT$1,0),TRUE)</f>
        <v>-960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737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0</v>
      </c>
      <c r="L120" s="18">
        <f>VLOOKUP($B120,'Published Daily Data'!$B:$AT,MATCH(L$1,'Published Daily Data'!$B$1:$AT$1,0),TRUE)</f>
        <v>92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1875</v>
      </c>
      <c r="Q120" s="18">
        <f>VLOOKUP($B120,'Published Daily Data'!$B:$AT,MATCH(Q$1,'Published Daily Data'!$B$1:$AT$1,0),TRUE)</f>
        <v>-2837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8366</v>
      </c>
      <c r="D121" s="18">
        <f>VLOOKUP($B121,'Published Daily Data'!$B:$AT,MATCH(D$1,'Published Daily Data'!$B$1:$AT$1,0),TRUE)</f>
        <v>8195</v>
      </c>
      <c r="E121" s="18">
        <f>VLOOKUP($B121,'Published Daily Data'!$B:$AT,MATCH(E$1,'Published Daily Data'!$B$1:$AT$1,0),TRUE)</f>
        <v>7431</v>
      </c>
      <c r="F121" s="18">
        <f>VLOOKUP($B121,'Published Daily Data'!$B:$AT,MATCH(F$1,'Published Daily Data'!$B$1:$AT$1,0),TRUE)</f>
        <v>-771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7341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0</v>
      </c>
      <c r="L121" s="18">
        <f>VLOOKUP($B121,'Published Daily Data'!$B:$AT,MATCH(L$1,'Published Daily Data'!$B$1:$AT$1,0),TRUE)</f>
        <v>89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1711</v>
      </c>
      <c r="Q121" s="18">
        <f>VLOOKUP($B121,'Published Daily Data'!$B:$AT,MATCH(Q$1,'Published Daily Data'!$B$1:$AT$1,0),TRUE)</f>
        <v>-2484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7812</v>
      </c>
      <c r="D122" s="18">
        <f>VLOOKUP($B122,'Published Daily Data'!$B:$AT,MATCH(D$1,'Published Daily Data'!$B$1:$AT$1,0),TRUE)</f>
        <v>7648</v>
      </c>
      <c r="E122" s="18">
        <f>VLOOKUP($B122,'Published Daily Data'!$B:$AT,MATCH(E$1,'Published Daily Data'!$B$1:$AT$1,0),TRUE)</f>
        <v>6916</v>
      </c>
      <c r="F122" s="18">
        <f>VLOOKUP($B122,'Published Daily Data'!$B:$AT,MATCH(F$1,'Published Daily Data'!$B$1:$AT$1,0),TRUE)</f>
        <v>-738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6863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0</v>
      </c>
      <c r="L122" s="18">
        <f>VLOOKUP($B122,'Published Daily Data'!$B:$AT,MATCH(L$1,'Published Daily Data'!$B$1:$AT$1,0),TRUE)</f>
        <v>52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1664</v>
      </c>
      <c r="Q122" s="18">
        <f>VLOOKUP($B122,'Published Daily Data'!$B:$AT,MATCH(Q$1,'Published Daily Data'!$B$1:$AT$1,0),TRUE)</f>
        <v>-2402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8000</v>
      </c>
      <c r="D123" s="18">
        <f>VLOOKUP($B123,'Published Daily Data'!$B:$AT,MATCH(D$1,'Published Daily Data'!$B$1:$AT$1,0),TRUE)</f>
        <v>8137</v>
      </c>
      <c r="E123" s="18">
        <f>VLOOKUP($B123,'Published Daily Data'!$B:$AT,MATCH(E$1,'Published Daily Data'!$B$1:$AT$1,0),TRUE)</f>
        <v>7393</v>
      </c>
      <c r="F123" s="18">
        <f>VLOOKUP($B123,'Published Daily Data'!$B:$AT,MATCH(F$1,'Published Daily Data'!$B$1:$AT$1,0),TRUE)</f>
        <v>-750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7281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0</v>
      </c>
      <c r="L123" s="18">
        <f>VLOOKUP($B123,'Published Daily Data'!$B:$AT,MATCH(L$1,'Published Daily Data'!$B$1:$AT$1,0),TRUE)</f>
        <v>115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1926</v>
      </c>
      <c r="Q123" s="18">
        <f>VLOOKUP($B123,'Published Daily Data'!$B:$AT,MATCH(Q$1,'Published Daily Data'!$B$1:$AT$1,0),TRUE)</f>
        <v>-2673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7733</v>
      </c>
      <c r="D124" s="18">
        <f>VLOOKUP($B124,'Published Daily Data'!$B:$AT,MATCH(D$1,'Published Daily Data'!$B$1:$AT$1,0),TRUE)</f>
        <v>8086</v>
      </c>
      <c r="E124" s="18">
        <f>VLOOKUP($B124,'Published Daily Data'!$B:$AT,MATCH(E$1,'Published Daily Data'!$B$1:$AT$1,0),TRUE)</f>
        <v>7295</v>
      </c>
      <c r="F124" s="18">
        <f>VLOOKUP($B124,'Published Daily Data'!$B:$AT,MATCH(F$1,'Published Daily Data'!$B$1:$AT$1,0),TRUE)</f>
        <v>-794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7203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0</v>
      </c>
      <c r="L124" s="18">
        <f>VLOOKUP($B124,'Published Daily Data'!$B:$AT,MATCH(L$1,'Published Daily Data'!$B$1:$AT$1,0),TRUE)</f>
        <v>91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2000</v>
      </c>
      <c r="Q124" s="18">
        <f>VLOOKUP($B124,'Published Daily Data'!$B:$AT,MATCH(Q$1,'Published Daily Data'!$B$1:$AT$1,0),TRUE)</f>
        <v>-2796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6875</v>
      </c>
      <c r="D125" s="18">
        <f>VLOOKUP($B125,'Published Daily Data'!$B:$AT,MATCH(D$1,'Published Daily Data'!$B$1:$AT$1,0),TRUE)</f>
        <v>6939</v>
      </c>
      <c r="E125" s="18">
        <f>VLOOKUP($B125,'Published Daily Data'!$B:$AT,MATCH(E$1,'Published Daily Data'!$B$1:$AT$1,0),TRUE)</f>
        <v>6155</v>
      </c>
      <c r="F125" s="18">
        <f>VLOOKUP($B125,'Published Daily Data'!$B:$AT,MATCH(F$1,'Published Daily Data'!$B$1:$AT$1,0),TRUE)</f>
        <v>-791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6127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0</v>
      </c>
      <c r="L125" s="18">
        <f>VLOOKUP($B125,'Published Daily Data'!$B:$AT,MATCH(L$1,'Published Daily Data'!$B$1:$AT$1,0),TRUE)</f>
        <v>28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1487</v>
      </c>
      <c r="Q125" s="18">
        <f>VLOOKUP($B125,'Published Daily Data'!$B:$AT,MATCH(Q$1,'Published Daily Data'!$B$1:$AT$1,0),TRUE)</f>
        <v>-2275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7028</v>
      </c>
      <c r="D126" s="18">
        <f>VLOOKUP($B126,'Published Daily Data'!$B:$AT,MATCH(D$1,'Published Daily Data'!$B$1:$AT$1,0),TRUE)</f>
        <v>6779</v>
      </c>
      <c r="E126" s="18">
        <f>VLOOKUP($B126,'Published Daily Data'!$B:$AT,MATCH(E$1,'Published Daily Data'!$B$1:$AT$1,0),TRUE)</f>
        <v>5954</v>
      </c>
      <c r="F126" s="18">
        <f>VLOOKUP($B126,'Published Daily Data'!$B:$AT,MATCH(F$1,'Published Daily Data'!$B$1:$AT$1,0),TRUE)</f>
        <v>-836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5916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0</v>
      </c>
      <c r="L126" s="18">
        <f>VLOOKUP($B126,'Published Daily Data'!$B:$AT,MATCH(L$1,'Published Daily Data'!$B$1:$AT$1,0),TRUE)</f>
        <v>36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1630</v>
      </c>
      <c r="Q126" s="18">
        <f>VLOOKUP($B126,'Published Daily Data'!$B:$AT,MATCH(Q$1,'Published Daily Data'!$B$1:$AT$1,0),TRUE)</f>
        <v>-2466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8358</v>
      </c>
      <c r="D127" s="18">
        <f>VLOOKUP($B127,'Published Daily Data'!$B:$AT,MATCH(D$1,'Published Daily Data'!$B$1:$AT$1,0),TRUE)</f>
        <v>8941</v>
      </c>
      <c r="E127" s="18">
        <f>VLOOKUP($B127,'Published Daily Data'!$B:$AT,MATCH(E$1,'Published Daily Data'!$B$1:$AT$1,0),TRUE)</f>
        <v>7916</v>
      </c>
      <c r="F127" s="18">
        <f>VLOOKUP($B127,'Published Daily Data'!$B:$AT,MATCH(F$1,'Published Daily Data'!$B$1:$AT$1,0),TRUE)</f>
        <v>-1027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7792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0</v>
      </c>
      <c r="L127" s="18">
        <f>VLOOKUP($B127,'Published Daily Data'!$B:$AT,MATCH(L$1,'Published Daily Data'!$B$1:$AT$1,0),TRUE)</f>
        <v>124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2078</v>
      </c>
      <c r="Q127" s="18">
        <f>VLOOKUP($B127,'Published Daily Data'!$B:$AT,MATCH(Q$1,'Published Daily Data'!$B$1:$AT$1,0),TRUE)</f>
        <v>-3106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8504</v>
      </c>
      <c r="D128" s="18">
        <f>VLOOKUP($B128,'Published Daily Data'!$B:$AT,MATCH(D$1,'Published Daily Data'!$B$1:$AT$1,0),TRUE)</f>
        <v>8052</v>
      </c>
      <c r="E128" s="18">
        <f>VLOOKUP($B128,'Published Daily Data'!$B:$AT,MATCH(E$1,'Published Daily Data'!$B$1:$AT$1,0),TRUE)</f>
        <v>7233</v>
      </c>
      <c r="F128" s="18">
        <f>VLOOKUP($B128,'Published Daily Data'!$B:$AT,MATCH(F$1,'Published Daily Data'!$B$1:$AT$1,0),TRUE)</f>
        <v>-823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7195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0</v>
      </c>
      <c r="L128" s="18">
        <f>VLOOKUP($B128,'Published Daily Data'!$B:$AT,MATCH(L$1,'Published Daily Data'!$B$1:$AT$1,0),TRUE)</f>
        <v>38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2169</v>
      </c>
      <c r="Q128" s="18">
        <f>VLOOKUP($B128,'Published Daily Data'!$B:$AT,MATCH(Q$1,'Published Daily Data'!$B$1:$AT$1,0),TRUE)</f>
        <v>-2994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8521</v>
      </c>
      <c r="D129" s="18">
        <f>VLOOKUP($B129,'Published Daily Data'!$B:$AT,MATCH(D$1,'Published Daily Data'!$B$1:$AT$1,0),TRUE)</f>
        <v>8464</v>
      </c>
      <c r="E129" s="18">
        <f>VLOOKUP($B129,'Published Daily Data'!$B:$AT,MATCH(E$1,'Published Daily Data'!$B$1:$AT$1,0),TRUE)</f>
        <v>7546</v>
      </c>
      <c r="F129" s="18">
        <f>VLOOKUP($B129,'Published Daily Data'!$B:$AT,MATCH(F$1,'Published Daily Data'!$B$1:$AT$1,0),TRUE)</f>
        <v>-921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7435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0</v>
      </c>
      <c r="L129" s="18">
        <f>VLOOKUP($B129,'Published Daily Data'!$B:$AT,MATCH(L$1,'Published Daily Data'!$B$1:$AT$1,0),TRUE)</f>
        <v>11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2262</v>
      </c>
      <c r="Q129" s="18">
        <f>VLOOKUP($B129,'Published Daily Data'!$B:$AT,MATCH(Q$1,'Published Daily Data'!$B$1:$AT$1,0),TRUE)</f>
        <v>-3181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8533</v>
      </c>
      <c r="D130" s="18">
        <f>VLOOKUP($B130,'Published Daily Data'!$B:$AT,MATCH(D$1,'Published Daily Data'!$B$1:$AT$1,0),TRUE)</f>
        <v>8654</v>
      </c>
      <c r="E130" s="18">
        <f>VLOOKUP($B130,'Published Daily Data'!$B:$AT,MATCH(E$1,'Published Daily Data'!$B$1:$AT$1,0),TRUE)</f>
        <v>7649</v>
      </c>
      <c r="F130" s="18">
        <f>VLOOKUP($B130,'Published Daily Data'!$B:$AT,MATCH(F$1,'Published Daily Data'!$B$1:$AT$1,0),TRUE)</f>
        <v>-1009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7543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0</v>
      </c>
      <c r="L130" s="18">
        <f>VLOOKUP($B130,'Published Daily Data'!$B:$AT,MATCH(L$1,'Published Daily Data'!$B$1:$AT$1,0),TRUE)</f>
        <v>107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2239</v>
      </c>
      <c r="Q130" s="18">
        <f>VLOOKUP($B130,'Published Daily Data'!$B:$AT,MATCH(Q$1,'Published Daily Data'!$B$1:$AT$1,0),TRUE)</f>
        <v>-3249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8534</v>
      </c>
      <c r="D131" s="18">
        <f>VLOOKUP($B131,'Published Daily Data'!$B:$AT,MATCH(D$1,'Published Daily Data'!$B$1:$AT$1,0),TRUE)</f>
        <v>8650</v>
      </c>
      <c r="E131" s="18">
        <f>VLOOKUP($B131,'Published Daily Data'!$B:$AT,MATCH(E$1,'Published Daily Data'!$B$1:$AT$1,0),TRUE)</f>
        <v>7671</v>
      </c>
      <c r="F131" s="18">
        <f>VLOOKUP($B131,'Published Daily Data'!$B:$AT,MATCH(F$1,'Published Daily Data'!$B$1:$AT$1,0),TRUE)</f>
        <v>-977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7544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0</v>
      </c>
      <c r="L131" s="18">
        <f>VLOOKUP($B131,'Published Daily Data'!$B:$AT,MATCH(L$1,'Published Daily Data'!$B$1:$AT$1,0),TRUE)</f>
        <v>128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2221</v>
      </c>
      <c r="Q131" s="18">
        <f>VLOOKUP($B131,'Published Daily Data'!$B:$AT,MATCH(Q$1,'Published Daily Data'!$B$1:$AT$1,0),TRUE)</f>
        <v>-3203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7383</v>
      </c>
      <c r="D132" s="18">
        <f>VLOOKUP($B132,'Published Daily Data'!$B:$AT,MATCH(D$1,'Published Daily Data'!$B$1:$AT$1,0),TRUE)</f>
        <v>7870</v>
      </c>
      <c r="E132" s="18">
        <f>VLOOKUP($B132,'Published Daily Data'!$B:$AT,MATCH(E$1,'Published Daily Data'!$B$1:$AT$1,0),TRUE)</f>
        <v>7085</v>
      </c>
      <c r="F132" s="18">
        <f>VLOOKUP($B132,'Published Daily Data'!$B:$AT,MATCH(F$1,'Published Daily Data'!$B$1:$AT$1,0),TRUE)</f>
        <v>-791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6945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0</v>
      </c>
      <c r="L132" s="18">
        <f>VLOOKUP($B132,'Published Daily Data'!$B:$AT,MATCH(L$1,'Published Daily Data'!$B$1:$AT$1,0),TRUE)</f>
        <v>141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2029</v>
      </c>
      <c r="Q132" s="18">
        <f>VLOOKUP($B132,'Published Daily Data'!$B:$AT,MATCH(Q$1,'Published Daily Data'!$B$1:$AT$1,0),TRUE)</f>
        <v>-2820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7788</v>
      </c>
      <c r="D133" s="18">
        <f>VLOOKUP($B133,'Published Daily Data'!$B:$AT,MATCH(D$1,'Published Daily Data'!$B$1:$AT$1,0),TRUE)</f>
        <v>7875</v>
      </c>
      <c r="E133" s="18">
        <f>VLOOKUP($B133,'Published Daily Data'!$B:$AT,MATCH(E$1,'Published Daily Data'!$B$1:$AT$1,0),TRUE)</f>
        <v>7931</v>
      </c>
      <c r="F133" s="18">
        <f>VLOOKUP($B133,'Published Daily Data'!$B:$AT,MATCH(F$1,'Published Daily Data'!$B$1:$AT$1,0),TRUE)</f>
        <v>45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7773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0</v>
      </c>
      <c r="L133" s="18">
        <f>VLOOKUP($B133,'Published Daily Data'!$B:$AT,MATCH(L$1,'Published Daily Data'!$B$1:$AT$1,0),TRUE)</f>
        <v>158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2607</v>
      </c>
      <c r="Q133" s="18">
        <f>VLOOKUP($B133,'Published Daily Data'!$B:$AT,MATCH(Q$1,'Published Daily Data'!$B$1:$AT$1,0),TRUE)</f>
        <v>-2558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7926</v>
      </c>
      <c r="D134" s="18">
        <f>VLOOKUP($B134,'Published Daily Data'!$B:$AT,MATCH(D$1,'Published Daily Data'!$B$1:$AT$1,0),TRUE)</f>
        <v>8210</v>
      </c>
      <c r="E134" s="18">
        <f>VLOOKUP($B134,'Published Daily Data'!$B:$AT,MATCH(E$1,'Published Daily Data'!$B$1:$AT$1,0),TRUE)</f>
        <v>8134</v>
      </c>
      <c r="F134" s="18">
        <f>VLOOKUP($B134,'Published Daily Data'!$B:$AT,MATCH(F$1,'Published Daily Data'!$B$1:$AT$1,0),TRUE)</f>
        <v>-93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7984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0</v>
      </c>
      <c r="L134" s="18">
        <f>VLOOKUP($B134,'Published Daily Data'!$B:$AT,MATCH(L$1,'Published Daily Data'!$B$1:$AT$1,0),TRUE)</f>
        <v>152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2556</v>
      </c>
      <c r="Q134" s="18">
        <f>VLOOKUP($B134,'Published Daily Data'!$B:$AT,MATCH(Q$1,'Published Daily Data'!$B$1:$AT$1,0),TRUE)</f>
        <v>-2652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7645</v>
      </c>
      <c r="D135" s="18">
        <f>VLOOKUP($B135,'Published Daily Data'!$B:$AT,MATCH(D$1,'Published Daily Data'!$B$1:$AT$1,0),TRUE)</f>
        <v>7739</v>
      </c>
      <c r="E135" s="18">
        <f>VLOOKUP($B135,'Published Daily Data'!$B:$AT,MATCH(E$1,'Published Daily Data'!$B$1:$AT$1,0),TRUE)</f>
        <v>7807</v>
      </c>
      <c r="F135" s="18">
        <f>VLOOKUP($B135,'Published Daily Data'!$B:$AT,MATCH(F$1,'Published Daily Data'!$B$1:$AT$1,0),TRUE)</f>
        <v>54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7668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0</v>
      </c>
      <c r="L135" s="18">
        <f>VLOOKUP($B135,'Published Daily Data'!$B:$AT,MATCH(L$1,'Published Daily Data'!$B$1:$AT$1,0),TRUE)</f>
        <v>14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2481</v>
      </c>
      <c r="Q135" s="18">
        <f>VLOOKUP($B135,'Published Daily Data'!$B:$AT,MATCH(Q$1,'Published Daily Data'!$B$1:$AT$1,0),TRUE)</f>
        <v>-2421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7414</v>
      </c>
      <c r="D136" s="18">
        <f>VLOOKUP($B136,'Published Daily Data'!$B:$AT,MATCH(D$1,'Published Daily Data'!$B$1:$AT$1,0),TRUE)</f>
        <v>7365</v>
      </c>
      <c r="E136" s="18">
        <f>VLOOKUP($B136,'Published Daily Data'!$B:$AT,MATCH(E$1,'Published Daily Data'!$B$1:$AT$1,0),TRUE)</f>
        <v>7411</v>
      </c>
      <c r="F136" s="18">
        <f>VLOOKUP($B136,'Published Daily Data'!$B:$AT,MATCH(F$1,'Published Daily Data'!$B$1:$AT$1,0),TRUE)</f>
        <v>30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7306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0</v>
      </c>
      <c r="L136" s="18">
        <f>VLOOKUP($B136,'Published Daily Data'!$B:$AT,MATCH(L$1,'Published Daily Data'!$B$1:$AT$1,0),TRUE)</f>
        <v>105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2294</v>
      </c>
      <c r="Q136" s="18">
        <f>VLOOKUP($B136,'Published Daily Data'!$B:$AT,MATCH(Q$1,'Published Daily Data'!$B$1:$AT$1,0),TRUE)</f>
        <v>-2260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7919</v>
      </c>
      <c r="D137" s="18">
        <f>VLOOKUP($B137,'Published Daily Data'!$B:$AT,MATCH(D$1,'Published Daily Data'!$B$1:$AT$1,0),TRUE)</f>
        <v>8150</v>
      </c>
      <c r="E137" s="18">
        <f>VLOOKUP($B137,'Published Daily Data'!$B:$AT,MATCH(E$1,'Published Daily Data'!$B$1:$AT$1,0),TRUE)</f>
        <v>8111</v>
      </c>
      <c r="F137" s="18">
        <f>VLOOKUP($B137,'Published Daily Data'!$B:$AT,MATCH(F$1,'Published Daily Data'!$B$1:$AT$1,0),TRUE)</f>
        <v>-50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796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0</v>
      </c>
      <c r="L137" s="18">
        <f>VLOOKUP($B137,'Published Daily Data'!$B:$AT,MATCH(L$1,'Published Daily Data'!$B$1:$AT$1,0),TRUE)</f>
        <v>151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2591</v>
      </c>
      <c r="Q137" s="18">
        <f>VLOOKUP($B137,'Published Daily Data'!$B:$AT,MATCH(Q$1,'Published Daily Data'!$B$1:$AT$1,0),TRUE)</f>
        <v>-2636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8712</v>
      </c>
      <c r="D138" s="18">
        <f>VLOOKUP($B138,'Published Daily Data'!$B:$AT,MATCH(D$1,'Published Daily Data'!$B$1:$AT$1,0),TRUE)</f>
        <v>8814</v>
      </c>
      <c r="E138" s="18">
        <f>VLOOKUP($B138,'Published Daily Data'!$B:$AT,MATCH(E$1,'Published Daily Data'!$B$1:$AT$1,0),TRUE)</f>
        <v>9066</v>
      </c>
      <c r="F138" s="18">
        <f>VLOOKUP($B138,'Published Daily Data'!$B:$AT,MATCH(F$1,'Published Daily Data'!$B$1:$AT$1,0),TRUE)</f>
        <v>249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8916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0</v>
      </c>
      <c r="L138" s="18">
        <f>VLOOKUP($B138,'Published Daily Data'!$B:$AT,MATCH(L$1,'Published Daily Data'!$B$1:$AT$1,0),TRUE)</f>
        <v>152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2845</v>
      </c>
      <c r="Q138" s="18">
        <f>VLOOKUP($B138,'Published Daily Data'!$B:$AT,MATCH(Q$1,'Published Daily Data'!$B$1:$AT$1,0),TRUE)</f>
        <v>-2597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8696</v>
      </c>
      <c r="D139" s="18">
        <f>VLOOKUP($B139,'Published Daily Data'!$B:$AT,MATCH(D$1,'Published Daily Data'!$B$1:$AT$1,0),TRUE)</f>
        <v>8798</v>
      </c>
      <c r="E139" s="18">
        <f>VLOOKUP($B139,'Published Daily Data'!$B:$AT,MATCH(E$1,'Published Daily Data'!$B$1:$AT$1,0),TRUE)</f>
        <v>9061</v>
      </c>
      <c r="F139" s="18">
        <f>VLOOKUP($B139,'Published Daily Data'!$B:$AT,MATCH(F$1,'Published Daily Data'!$B$1:$AT$1,0),TRUE)</f>
        <v>252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8921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0</v>
      </c>
      <c r="L139" s="18">
        <f>VLOOKUP($B139,'Published Daily Data'!$B:$AT,MATCH(L$1,'Published Daily Data'!$B$1:$AT$1,0),TRUE)</f>
        <v>138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2942</v>
      </c>
      <c r="Q139" s="18">
        <f>VLOOKUP($B139,'Published Daily Data'!$B:$AT,MATCH(Q$1,'Published Daily Data'!$B$1:$AT$1,0),TRUE)</f>
        <v>-2691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8704</v>
      </c>
      <c r="D140" s="18">
        <f>VLOOKUP($B140,'Published Daily Data'!$B:$AT,MATCH(D$1,'Published Daily Data'!$B$1:$AT$1,0),TRUE)</f>
        <v>8789</v>
      </c>
      <c r="E140" s="18">
        <f>VLOOKUP($B140,'Published Daily Data'!$B:$AT,MATCH(E$1,'Published Daily Data'!$B$1:$AT$1,0),TRUE)</f>
        <v>9158</v>
      </c>
      <c r="F140" s="18">
        <f>VLOOKUP($B140,'Published Daily Data'!$B:$AT,MATCH(F$1,'Published Daily Data'!$B$1:$AT$1,0),TRUE)</f>
        <v>357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9018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0</v>
      </c>
      <c r="L140" s="18">
        <f>VLOOKUP($B140,'Published Daily Data'!$B:$AT,MATCH(L$1,'Published Daily Data'!$B$1:$AT$1,0),TRUE)</f>
        <v>141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2974</v>
      </c>
      <c r="Q140" s="18">
        <f>VLOOKUP($B140,'Published Daily Data'!$B:$AT,MATCH(Q$1,'Published Daily Data'!$B$1:$AT$1,0),TRUE)</f>
        <v>-2616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8978</v>
      </c>
      <c r="D141" s="18">
        <f>VLOOKUP($B141,'Published Daily Data'!$B:$AT,MATCH(D$1,'Published Daily Data'!$B$1:$AT$1,0),TRUE)</f>
        <v>8869</v>
      </c>
      <c r="E141" s="18">
        <f>VLOOKUP($B141,'Published Daily Data'!$B:$AT,MATCH(E$1,'Published Daily Data'!$B$1:$AT$1,0),TRUE)</f>
        <v>9148</v>
      </c>
      <c r="F141" s="18">
        <f>VLOOKUP($B141,'Published Daily Data'!$B:$AT,MATCH(F$1,'Published Daily Data'!$B$1:$AT$1,0),TRUE)</f>
        <v>266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9019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0</v>
      </c>
      <c r="L141" s="18">
        <f>VLOOKUP($B141,'Published Daily Data'!$B:$AT,MATCH(L$1,'Published Daily Data'!$B$1:$AT$1,0),TRUE)</f>
        <v>128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2900</v>
      </c>
      <c r="Q141" s="18">
        <f>VLOOKUP($B141,'Published Daily Data'!$B:$AT,MATCH(Q$1,'Published Daily Data'!$B$1:$AT$1,0),TRUE)</f>
        <v>-2636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8343</v>
      </c>
      <c r="D142" s="18">
        <f>VLOOKUP($B142,'Published Daily Data'!$B:$AT,MATCH(D$1,'Published Daily Data'!$B$1:$AT$1,0),TRUE)</f>
        <v>7883</v>
      </c>
      <c r="E142" s="18">
        <f>VLOOKUP($B142,'Published Daily Data'!$B:$AT,MATCH(E$1,'Published Daily Data'!$B$1:$AT$1,0),TRUE)</f>
        <v>8085</v>
      </c>
      <c r="F142" s="18">
        <f>VLOOKUP($B142,'Published Daily Data'!$B:$AT,MATCH(F$1,'Published Daily Data'!$B$1:$AT$1,0),TRUE)</f>
        <v>194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7992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0</v>
      </c>
      <c r="L142" s="18">
        <f>VLOOKUP($B142,'Published Daily Data'!$B:$AT,MATCH(L$1,'Published Daily Data'!$B$1:$AT$1,0),TRUE)</f>
        <v>91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3072</v>
      </c>
      <c r="Q142" s="18">
        <f>VLOOKUP($B142,'Published Daily Data'!$B:$AT,MATCH(Q$1,'Published Daily Data'!$B$1:$AT$1,0),TRUE)</f>
        <v>-2880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8762</v>
      </c>
      <c r="D143" s="18">
        <f>VLOOKUP($B143,'Published Daily Data'!$B:$AT,MATCH(D$1,'Published Daily Data'!$B$1:$AT$1,0),TRUE)</f>
        <v>8464</v>
      </c>
      <c r="E143" s="18">
        <f>VLOOKUP($B143,'Published Daily Data'!$B:$AT,MATCH(E$1,'Published Daily Data'!$B$1:$AT$1,0),TRUE)</f>
        <v>8683</v>
      </c>
      <c r="F143" s="18">
        <f>VLOOKUP($B143,'Published Daily Data'!$B:$AT,MATCH(F$1,'Published Daily Data'!$B$1:$AT$1,0),TRUE)</f>
        <v>209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8572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0</v>
      </c>
      <c r="L143" s="18">
        <f>VLOOKUP($B143,'Published Daily Data'!$B:$AT,MATCH(L$1,'Published Daily Data'!$B$1:$AT$1,0),TRUE)</f>
        <v>113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3060</v>
      </c>
      <c r="Q143" s="18">
        <f>VLOOKUP($B143,'Published Daily Data'!$B:$AT,MATCH(Q$1,'Published Daily Data'!$B$1:$AT$1,0),TRUE)</f>
        <v>-2853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8825</v>
      </c>
      <c r="D144" s="18">
        <f>VLOOKUP($B144,'Published Daily Data'!$B:$AT,MATCH(D$1,'Published Daily Data'!$B$1:$AT$1,0),TRUE)</f>
        <v>8690</v>
      </c>
      <c r="E144" s="18">
        <f>VLOOKUP($B144,'Published Daily Data'!$B:$AT,MATCH(E$1,'Published Daily Data'!$B$1:$AT$1,0),TRUE)</f>
        <v>8909</v>
      </c>
      <c r="F144" s="18">
        <f>VLOOKUP($B144,'Published Daily Data'!$B:$AT,MATCH(F$1,'Published Daily Data'!$B$1:$AT$1,0),TRUE)</f>
        <v>208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8813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0</v>
      </c>
      <c r="L144" s="18">
        <f>VLOOKUP($B144,'Published Daily Data'!$B:$AT,MATCH(L$1,'Published Daily Data'!$B$1:$AT$1,0),TRUE)</f>
        <v>94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3128</v>
      </c>
      <c r="Q144" s="18">
        <f>VLOOKUP($B144,'Published Daily Data'!$B:$AT,MATCH(Q$1,'Published Daily Data'!$B$1:$AT$1,0),TRUE)</f>
        <v>-2919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8976</v>
      </c>
      <c r="D145" s="18">
        <f>VLOOKUP($B145,'Published Daily Data'!$B:$AT,MATCH(D$1,'Published Daily Data'!$B$1:$AT$1,0),TRUE)</f>
        <v>8930</v>
      </c>
      <c r="E145" s="18">
        <f>VLOOKUP($B145,'Published Daily Data'!$B:$AT,MATCH(E$1,'Published Daily Data'!$B$1:$AT$1,0),TRUE)</f>
        <v>9081</v>
      </c>
      <c r="F145" s="18">
        <f>VLOOKUP($B145,'Published Daily Data'!$B:$AT,MATCH(F$1,'Published Daily Data'!$B$1:$AT$1,0),TRUE)</f>
        <v>144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897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0</v>
      </c>
      <c r="L145" s="18">
        <f>VLOOKUP($B145,'Published Daily Data'!$B:$AT,MATCH(L$1,'Published Daily Data'!$B$1:$AT$1,0),TRUE)</f>
        <v>113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3368</v>
      </c>
      <c r="Q145" s="18">
        <f>VLOOKUP($B145,'Published Daily Data'!$B:$AT,MATCH(Q$1,'Published Daily Data'!$B$1:$AT$1,0),TRUE)</f>
        <v>-3220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9186</v>
      </c>
      <c r="D146" s="18">
        <f>VLOOKUP($B146,'Published Daily Data'!$B:$AT,MATCH(D$1,'Published Daily Data'!$B$1:$AT$1,0),TRUE)</f>
        <v>8997</v>
      </c>
      <c r="E146" s="18">
        <f>VLOOKUP($B146,'Published Daily Data'!$B:$AT,MATCH(E$1,'Published Daily Data'!$B$1:$AT$1,0),TRUE)</f>
        <v>9166</v>
      </c>
      <c r="F146" s="18">
        <f>VLOOKUP($B146,'Published Daily Data'!$B:$AT,MATCH(F$1,'Published Daily Data'!$B$1:$AT$1,0),TRUE)</f>
        <v>162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9047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0</v>
      </c>
      <c r="L146" s="18">
        <f>VLOOKUP($B146,'Published Daily Data'!$B:$AT,MATCH(L$1,'Published Daily Data'!$B$1:$AT$1,0),TRUE)</f>
        <v>12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3317</v>
      </c>
      <c r="Q146" s="18">
        <f>VLOOKUP($B146,'Published Daily Data'!$B:$AT,MATCH(Q$1,'Published Daily Data'!$B$1:$AT$1,0),TRUE)</f>
        <v>-3156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8792</v>
      </c>
      <c r="D147" s="18">
        <f>VLOOKUP($B147,'Published Daily Data'!$B:$AT,MATCH(D$1,'Published Daily Data'!$B$1:$AT$1,0),TRUE)</f>
        <v>9174</v>
      </c>
      <c r="E147" s="18">
        <f>VLOOKUP($B147,'Published Daily Data'!$B:$AT,MATCH(E$1,'Published Daily Data'!$B$1:$AT$1,0),TRUE)</f>
        <v>9370</v>
      </c>
      <c r="F147" s="18">
        <f>VLOOKUP($B147,'Published Daily Data'!$B:$AT,MATCH(F$1,'Published Daily Data'!$B$1:$AT$1,0),TRUE)</f>
        <v>188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9244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0</v>
      </c>
      <c r="L147" s="18">
        <f>VLOOKUP($B147,'Published Daily Data'!$B:$AT,MATCH(L$1,'Published Daily Data'!$B$1:$AT$1,0),TRUE)</f>
        <v>125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3215</v>
      </c>
      <c r="Q147" s="18">
        <f>VLOOKUP($B147,'Published Daily Data'!$B:$AT,MATCH(Q$1,'Published Daily Data'!$B$1:$AT$1,0),TRUE)</f>
        <v>-3025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9513</v>
      </c>
      <c r="D148" s="18">
        <f>VLOOKUP($B148,'Published Daily Data'!$B:$AT,MATCH(D$1,'Published Daily Data'!$B$1:$AT$1,0),TRUE)</f>
        <v>9635</v>
      </c>
      <c r="E148" s="18">
        <f>VLOOKUP($B148,'Published Daily Data'!$B:$AT,MATCH(E$1,'Published Daily Data'!$B$1:$AT$1,0),TRUE)</f>
        <v>9803</v>
      </c>
      <c r="F148" s="18">
        <f>VLOOKUP($B148,'Published Daily Data'!$B:$AT,MATCH(F$1,'Published Daily Data'!$B$1:$AT$1,0),TRUE)</f>
        <v>156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968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0</v>
      </c>
      <c r="L148" s="18">
        <f>VLOOKUP($B148,'Published Daily Data'!$B:$AT,MATCH(L$1,'Published Daily Data'!$B$1:$AT$1,0),TRUE)</f>
        <v>123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3248</v>
      </c>
      <c r="Q148" s="18">
        <f>VLOOKUP($B148,'Published Daily Data'!$B:$AT,MATCH(Q$1,'Published Daily Data'!$B$1:$AT$1,0),TRUE)</f>
        <v>-3095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9640</v>
      </c>
      <c r="D149" s="18">
        <f>VLOOKUP($B149,'Published Daily Data'!$B:$AT,MATCH(D$1,'Published Daily Data'!$B$1:$AT$1,0),TRUE)</f>
        <v>9777</v>
      </c>
      <c r="E149" s="18">
        <f>VLOOKUP($B149,'Published Daily Data'!$B:$AT,MATCH(E$1,'Published Daily Data'!$B$1:$AT$1,0),TRUE)</f>
        <v>9925</v>
      </c>
      <c r="F149" s="18">
        <f>VLOOKUP($B149,'Published Daily Data'!$B:$AT,MATCH(F$1,'Published Daily Data'!$B$1:$AT$1,0),TRUE)</f>
        <v>138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981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0</v>
      </c>
      <c r="L149" s="18">
        <f>VLOOKUP($B149,'Published Daily Data'!$B:$AT,MATCH(L$1,'Published Daily Data'!$B$1:$AT$1,0),TRUE)</f>
        <v>115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3251</v>
      </c>
      <c r="Q149" s="18">
        <f>VLOOKUP($B149,'Published Daily Data'!$B:$AT,MATCH(Q$1,'Published Daily Data'!$B$1:$AT$1,0),TRUE)</f>
        <v>-3110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9288</v>
      </c>
      <c r="D150" s="18">
        <f>VLOOKUP($B150,'Published Daily Data'!$B:$AT,MATCH(D$1,'Published Daily Data'!$B$1:$AT$1,0),TRUE)</f>
        <v>8583</v>
      </c>
      <c r="E150" s="18">
        <f>VLOOKUP($B150,'Published Daily Data'!$B:$AT,MATCH(E$1,'Published Daily Data'!$B$1:$AT$1,0),TRUE)</f>
        <v>8761</v>
      </c>
      <c r="F150" s="18">
        <f>VLOOKUP($B150,'Published Daily Data'!$B:$AT,MATCH(F$1,'Published Daily Data'!$B$1:$AT$1,0),TRUE)</f>
        <v>167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8659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0</v>
      </c>
      <c r="L150" s="18">
        <f>VLOOKUP($B150,'Published Daily Data'!$B:$AT,MATCH(L$1,'Published Daily Data'!$B$1:$AT$1,0),TRUE)</f>
        <v>10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2981</v>
      </c>
      <c r="Q150" s="18">
        <f>VLOOKUP($B150,'Published Daily Data'!$B:$AT,MATCH(Q$1,'Published Daily Data'!$B$1:$AT$1,0),TRUE)</f>
        <v>-2814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8631</v>
      </c>
      <c r="D151" s="18">
        <f>VLOOKUP($B151,'Published Daily Data'!$B:$AT,MATCH(D$1,'Published Daily Data'!$B$1:$AT$1,0),TRUE)</f>
        <v>9114</v>
      </c>
      <c r="E151" s="18">
        <f>VLOOKUP($B151,'Published Daily Data'!$B:$AT,MATCH(E$1,'Published Daily Data'!$B$1:$AT$1,0),TRUE)</f>
        <v>9332</v>
      </c>
      <c r="F151" s="18">
        <f>VLOOKUP($B151,'Published Daily Data'!$B:$AT,MATCH(F$1,'Published Daily Data'!$B$1:$AT$1,0),TRUE)</f>
        <v>207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919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0</v>
      </c>
      <c r="L151" s="18">
        <f>VLOOKUP($B151,'Published Daily Data'!$B:$AT,MATCH(L$1,'Published Daily Data'!$B$1:$AT$1,0),TRUE)</f>
        <v>144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3037</v>
      </c>
      <c r="Q151" s="18">
        <f>VLOOKUP($B151,'Published Daily Data'!$B:$AT,MATCH(Q$1,'Published Daily Data'!$B$1:$AT$1,0),TRUE)</f>
        <v>-2824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8935</v>
      </c>
      <c r="D152" s="18">
        <f>VLOOKUP($B152,'Published Daily Data'!$B:$AT,MATCH(D$1,'Published Daily Data'!$B$1:$AT$1,0),TRUE)</f>
        <v>8842</v>
      </c>
      <c r="E152" s="18">
        <f>VLOOKUP($B152,'Published Daily Data'!$B:$AT,MATCH(E$1,'Published Daily Data'!$B$1:$AT$1,0),TRUE)</f>
        <v>9143</v>
      </c>
      <c r="F152" s="18">
        <f>VLOOKUP($B152,'Published Daily Data'!$B:$AT,MATCH(F$1,'Published Daily Data'!$B$1:$AT$1,0),TRUE)</f>
        <v>290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9053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0</v>
      </c>
      <c r="L152" s="18">
        <f>VLOOKUP($B152,'Published Daily Data'!$B:$AT,MATCH(L$1,'Published Daily Data'!$B$1:$AT$1,0),TRUE)</f>
        <v>88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3014</v>
      </c>
      <c r="Q152" s="18">
        <f>VLOOKUP($B152,'Published Daily Data'!$B:$AT,MATCH(Q$1,'Published Daily Data'!$B$1:$AT$1,0),TRUE)</f>
        <v>-2722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8029</v>
      </c>
      <c r="D153" s="18">
        <f>VLOOKUP($B153,'Published Daily Data'!$B:$AT,MATCH(D$1,'Published Daily Data'!$B$1:$AT$1,0),TRUE)</f>
        <v>7673</v>
      </c>
      <c r="E153" s="18">
        <f>VLOOKUP($B153,'Published Daily Data'!$B:$AT,MATCH(E$1,'Published Daily Data'!$B$1:$AT$1,0),TRUE)</f>
        <v>7986</v>
      </c>
      <c r="F153" s="18">
        <f>VLOOKUP($B153,'Published Daily Data'!$B:$AT,MATCH(F$1,'Published Daily Data'!$B$1:$AT$1,0),TRUE)</f>
        <v>303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7919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0</v>
      </c>
      <c r="L153" s="18">
        <f>VLOOKUP($B153,'Published Daily Data'!$B:$AT,MATCH(L$1,'Published Daily Data'!$B$1:$AT$1,0),TRUE)</f>
        <v>69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2799</v>
      </c>
      <c r="Q153" s="18">
        <f>VLOOKUP($B153,'Published Daily Data'!$B:$AT,MATCH(Q$1,'Published Daily Data'!$B$1:$AT$1,0),TRUE)</f>
        <v>-2495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7598</v>
      </c>
      <c r="D154" s="18">
        <f>VLOOKUP($B154,'Published Daily Data'!$B:$AT,MATCH(D$1,'Published Daily Data'!$B$1:$AT$1,0),TRUE)</f>
        <v>7760</v>
      </c>
      <c r="E154" s="18">
        <f>VLOOKUP($B154,'Published Daily Data'!$B:$AT,MATCH(E$1,'Published Daily Data'!$B$1:$AT$1,0),TRUE)</f>
        <v>8071</v>
      </c>
      <c r="F154" s="18">
        <f>VLOOKUP($B154,'Published Daily Data'!$B:$AT,MATCH(F$1,'Published Daily Data'!$B$1:$AT$1,0),TRUE)</f>
        <v>300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7991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0</v>
      </c>
      <c r="L154" s="18">
        <f>VLOOKUP($B154,'Published Daily Data'!$B:$AT,MATCH(L$1,'Published Daily Data'!$B$1:$AT$1,0),TRUE)</f>
        <v>81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2781</v>
      </c>
      <c r="Q154" s="18">
        <f>VLOOKUP($B154,'Published Daily Data'!$B:$AT,MATCH(Q$1,'Published Daily Data'!$B$1:$AT$1,0),TRUE)</f>
        <v>-2485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8063</v>
      </c>
      <c r="D155" s="18">
        <f>VLOOKUP($B155,'Published Daily Data'!$B:$AT,MATCH(D$1,'Published Daily Data'!$B$1:$AT$1,0),TRUE)</f>
        <v>8307</v>
      </c>
      <c r="E155" s="18">
        <f>VLOOKUP($B155,'Published Daily Data'!$B:$AT,MATCH(E$1,'Published Daily Data'!$B$1:$AT$1,0),TRUE)</f>
        <v>8431</v>
      </c>
      <c r="F155" s="18">
        <f>VLOOKUP($B155,'Published Daily Data'!$B:$AT,MATCH(F$1,'Published Daily Data'!$B$1:$AT$1,0),TRUE)</f>
        <v>111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835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0</v>
      </c>
      <c r="L155" s="18">
        <f>VLOOKUP($B155,'Published Daily Data'!$B:$AT,MATCH(L$1,'Published Daily Data'!$B$1:$AT$1,0),TRUE)</f>
        <v>82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2779</v>
      </c>
      <c r="Q155" s="18">
        <f>VLOOKUP($B155,'Published Daily Data'!$B:$AT,MATCH(Q$1,'Published Daily Data'!$B$1:$AT$1,0),TRUE)</f>
        <v>-2670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8145</v>
      </c>
      <c r="D156" s="18">
        <f>VLOOKUP($B156,'Published Daily Data'!$B:$AT,MATCH(D$1,'Published Daily Data'!$B$1:$AT$1,0),TRUE)</f>
        <v>8088</v>
      </c>
      <c r="E156" s="18">
        <f>VLOOKUP($B156,'Published Daily Data'!$B:$AT,MATCH(E$1,'Published Daily Data'!$B$1:$AT$1,0),TRUE)</f>
        <v>8305</v>
      </c>
      <c r="F156" s="18">
        <f>VLOOKUP($B156,'Published Daily Data'!$B:$AT,MATCH(F$1,'Published Daily Data'!$B$1:$AT$1,0),TRUE)</f>
        <v>206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822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0</v>
      </c>
      <c r="L156" s="18">
        <f>VLOOKUP($B156,'Published Daily Data'!$B:$AT,MATCH(L$1,'Published Daily Data'!$B$1:$AT$1,0),TRUE)</f>
        <v>86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2630</v>
      </c>
      <c r="Q156" s="18">
        <f>VLOOKUP($B156,'Published Daily Data'!$B:$AT,MATCH(Q$1,'Published Daily Data'!$B$1:$AT$1,0),TRUE)</f>
        <v>-2422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8679</v>
      </c>
      <c r="D157" s="18">
        <f>VLOOKUP($B157,'Published Daily Data'!$B:$AT,MATCH(D$1,'Published Daily Data'!$B$1:$AT$1,0),TRUE)</f>
        <v>8708</v>
      </c>
      <c r="E157" s="18">
        <f>VLOOKUP($B157,'Published Daily Data'!$B:$AT,MATCH(E$1,'Published Daily Data'!$B$1:$AT$1,0),TRUE)</f>
        <v>8916</v>
      </c>
      <c r="F157" s="18">
        <f>VLOOKUP($B157,'Published Daily Data'!$B:$AT,MATCH(F$1,'Published Daily Data'!$B$1:$AT$1,0),TRUE)</f>
        <v>194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8779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0</v>
      </c>
      <c r="L157" s="18">
        <f>VLOOKUP($B157,'Published Daily Data'!$B:$AT,MATCH(L$1,'Published Daily Data'!$B$1:$AT$1,0),TRUE)</f>
        <v>138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2868</v>
      </c>
      <c r="Q157" s="18">
        <f>VLOOKUP($B157,'Published Daily Data'!$B:$AT,MATCH(Q$1,'Published Daily Data'!$B$1:$AT$1,0),TRUE)</f>
        <v>-2675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8841</v>
      </c>
      <c r="D158" s="18">
        <f>VLOOKUP($B158,'Published Daily Data'!$B:$AT,MATCH(D$1,'Published Daily Data'!$B$1:$AT$1,0),TRUE)</f>
        <v>9319</v>
      </c>
      <c r="E158" s="18">
        <f>VLOOKUP($B158,'Published Daily Data'!$B:$AT,MATCH(E$1,'Published Daily Data'!$B$1:$AT$1,0),TRUE)</f>
        <v>9493</v>
      </c>
      <c r="F158" s="18">
        <f>VLOOKUP($B158,'Published Daily Data'!$B:$AT,MATCH(F$1,'Published Daily Data'!$B$1:$AT$1,0),TRUE)</f>
        <v>167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9362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0</v>
      </c>
      <c r="L158" s="18">
        <f>VLOOKUP($B158,'Published Daily Data'!$B:$AT,MATCH(L$1,'Published Daily Data'!$B$1:$AT$1,0),TRUE)</f>
        <v>133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3198</v>
      </c>
      <c r="Q158" s="18">
        <f>VLOOKUP($B158,'Published Daily Data'!$B:$AT,MATCH(Q$1,'Published Daily Data'!$B$1:$AT$1,0),TRUE)</f>
        <v>-3033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9713</v>
      </c>
      <c r="D159" s="18">
        <f>VLOOKUP($B159,'Published Daily Data'!$B:$AT,MATCH(D$1,'Published Daily Data'!$B$1:$AT$1,0),TRUE)</f>
        <v>9896</v>
      </c>
      <c r="E159" s="18">
        <f>VLOOKUP($B159,'Published Daily Data'!$B:$AT,MATCH(E$1,'Published Daily Data'!$B$1:$AT$1,0),TRUE)</f>
        <v>9992</v>
      </c>
      <c r="F159" s="18">
        <f>VLOOKUP($B159,'Published Daily Data'!$B:$AT,MATCH(F$1,'Published Daily Data'!$B$1:$AT$1,0),TRUE)</f>
        <v>86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9851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0</v>
      </c>
      <c r="L159" s="18">
        <f>VLOOKUP($B159,'Published Daily Data'!$B:$AT,MATCH(L$1,'Published Daily Data'!$B$1:$AT$1,0),TRUE)</f>
        <v>141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3174</v>
      </c>
      <c r="Q159" s="18">
        <f>VLOOKUP($B159,'Published Daily Data'!$B:$AT,MATCH(Q$1,'Published Daily Data'!$B$1:$AT$1,0),TRUE)</f>
        <v>-3086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9378</v>
      </c>
      <c r="D160" s="18">
        <f>VLOOKUP($B160,'Published Daily Data'!$B:$AT,MATCH(D$1,'Published Daily Data'!$B$1:$AT$1,0),TRUE)</f>
        <v>9535</v>
      </c>
      <c r="E160" s="18">
        <f>VLOOKUP($B160,'Published Daily Data'!$B:$AT,MATCH(E$1,'Published Daily Data'!$B$1:$AT$1,0),TRUE)</f>
        <v>9497</v>
      </c>
      <c r="F160" s="18">
        <f>VLOOKUP($B160,'Published Daily Data'!$B:$AT,MATCH(F$1,'Published Daily Data'!$B$1:$AT$1,0),TRUE)</f>
        <v>-50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9354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0</v>
      </c>
      <c r="L160" s="18">
        <f>VLOOKUP($B160,'Published Daily Data'!$B:$AT,MATCH(L$1,'Published Daily Data'!$B$1:$AT$1,0),TRUE)</f>
        <v>145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3073</v>
      </c>
      <c r="Q160" s="18">
        <f>VLOOKUP($B160,'Published Daily Data'!$B:$AT,MATCH(Q$1,'Published Daily Data'!$B$1:$AT$1,0),TRUE)</f>
        <v>-3124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9078</v>
      </c>
      <c r="D161" s="18">
        <f>VLOOKUP($B161,'Published Daily Data'!$B:$AT,MATCH(D$1,'Published Daily Data'!$B$1:$AT$1,0),TRUE)</f>
        <v>9139</v>
      </c>
      <c r="E161" s="18">
        <f>VLOOKUP($B161,'Published Daily Data'!$B:$AT,MATCH(E$1,'Published Daily Data'!$B$1:$AT$1,0),TRUE)</f>
        <v>9187</v>
      </c>
      <c r="F161" s="18">
        <f>VLOOKUP($B161,'Published Daily Data'!$B:$AT,MATCH(F$1,'Published Daily Data'!$B$1:$AT$1,0),TRUE)</f>
        <v>39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9037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0</v>
      </c>
      <c r="L161" s="18">
        <f>VLOOKUP($B161,'Published Daily Data'!$B:$AT,MATCH(L$1,'Published Daily Data'!$B$1:$AT$1,0),TRUE)</f>
        <v>149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3213</v>
      </c>
      <c r="Q161" s="18">
        <f>VLOOKUP($B161,'Published Daily Data'!$B:$AT,MATCH(Q$1,'Published Daily Data'!$B$1:$AT$1,0),TRUE)</f>
        <v>-3176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9404</v>
      </c>
      <c r="D162" s="18">
        <f>VLOOKUP($B162,'Published Daily Data'!$B:$AT,MATCH(D$1,'Published Daily Data'!$B$1:$AT$1,0),TRUE)</f>
        <v>9900</v>
      </c>
      <c r="E162" s="18">
        <f>VLOOKUP($B162,'Published Daily Data'!$B:$AT,MATCH(E$1,'Published Daily Data'!$B$1:$AT$1,0),TRUE)</f>
        <v>9913</v>
      </c>
      <c r="F162" s="18">
        <f>VLOOKUP($B162,'Published Daily Data'!$B:$AT,MATCH(F$1,'Published Daily Data'!$B$1:$AT$1,0),TRUE)</f>
        <v>6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9778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0</v>
      </c>
      <c r="L162" s="18">
        <f>VLOOKUP($B162,'Published Daily Data'!$B:$AT,MATCH(L$1,'Published Daily Data'!$B$1:$AT$1,0),TRUE)</f>
        <v>136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3104</v>
      </c>
      <c r="Q162" s="18">
        <f>VLOOKUP($B162,'Published Daily Data'!$B:$AT,MATCH(Q$1,'Published Daily Data'!$B$1:$AT$1,0),TRUE)</f>
        <v>-3096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9787</v>
      </c>
      <c r="D163" s="18">
        <f>VLOOKUP($B163,'Published Daily Data'!$B:$AT,MATCH(D$1,'Published Daily Data'!$B$1:$AT$1,0),TRUE)</f>
        <v>9865</v>
      </c>
      <c r="E163" s="18">
        <f>VLOOKUP($B163,'Published Daily Data'!$B:$AT,MATCH(E$1,'Published Daily Data'!$B$1:$AT$1,0),TRUE)</f>
        <v>9992</v>
      </c>
      <c r="F163" s="18">
        <f>VLOOKUP($B163,'Published Daily Data'!$B:$AT,MATCH(F$1,'Published Daily Data'!$B$1:$AT$1,0),TRUE)</f>
        <v>121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9889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0</v>
      </c>
      <c r="L163" s="18">
        <f>VLOOKUP($B163,'Published Daily Data'!$B:$AT,MATCH(L$1,'Published Daily Data'!$B$1:$AT$1,0),TRUE)</f>
        <v>101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3043</v>
      </c>
      <c r="Q163" s="18">
        <f>VLOOKUP($B163,'Published Daily Data'!$B:$AT,MATCH(Q$1,'Published Daily Data'!$B$1:$AT$1,0),TRUE)</f>
        <v>-2921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9629</v>
      </c>
      <c r="D164" s="18">
        <f>VLOOKUP($B164,'Published Daily Data'!$B:$AT,MATCH(D$1,'Published Daily Data'!$B$1:$AT$1,0),TRUE)</f>
        <v>9232</v>
      </c>
      <c r="E164" s="18">
        <f>VLOOKUP($B164,'Published Daily Data'!$B:$AT,MATCH(E$1,'Published Daily Data'!$B$1:$AT$1,0),TRUE)</f>
        <v>9347</v>
      </c>
      <c r="F164" s="18">
        <f>VLOOKUP($B164,'Published Daily Data'!$B:$AT,MATCH(F$1,'Published Daily Data'!$B$1:$AT$1,0),TRUE)</f>
        <v>103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9245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0</v>
      </c>
      <c r="L164" s="18">
        <f>VLOOKUP($B164,'Published Daily Data'!$B:$AT,MATCH(L$1,'Published Daily Data'!$B$1:$AT$1,0),TRUE)</f>
        <v>98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2760</v>
      </c>
      <c r="Q164" s="18">
        <f>VLOOKUP($B164,'Published Daily Data'!$B:$AT,MATCH(Q$1,'Published Daily Data'!$B$1:$AT$1,0),TRUE)</f>
        <v>-2659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9337</v>
      </c>
      <c r="D165" s="18">
        <f>VLOOKUP($B165,'Published Daily Data'!$B:$AT,MATCH(D$1,'Published Daily Data'!$B$1:$AT$1,0),TRUE)</f>
        <v>9766</v>
      </c>
      <c r="E165" s="18">
        <f>VLOOKUP($B165,'Published Daily Data'!$B:$AT,MATCH(E$1,'Published Daily Data'!$B$1:$AT$1,0),TRUE)</f>
        <v>9834</v>
      </c>
      <c r="F165" s="18">
        <f>VLOOKUP($B165,'Published Daily Data'!$B:$AT,MATCH(F$1,'Published Daily Data'!$B$1:$AT$1,0),TRUE)</f>
        <v>60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970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0</v>
      </c>
      <c r="L165" s="18">
        <f>VLOOKUP($B165,'Published Daily Data'!$B:$AT,MATCH(L$1,'Published Daily Data'!$B$1:$AT$1,0),TRUE)</f>
        <v>132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2932</v>
      </c>
      <c r="Q165" s="18">
        <f>VLOOKUP($B165,'Published Daily Data'!$B:$AT,MATCH(Q$1,'Published Daily Data'!$B$1:$AT$1,0),TRUE)</f>
        <v>-2873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9742</v>
      </c>
      <c r="D166" s="18">
        <f>VLOOKUP($B166,'Published Daily Data'!$B:$AT,MATCH(D$1,'Published Daily Data'!$B$1:$AT$1,0),TRUE)</f>
        <v>9886</v>
      </c>
      <c r="E166" s="18">
        <f>VLOOKUP($B166,'Published Daily Data'!$B:$AT,MATCH(E$1,'Published Daily Data'!$B$1:$AT$1,0),TRUE)</f>
        <v>10040</v>
      </c>
      <c r="F166" s="18">
        <f>VLOOKUP($B166,'Published Daily Data'!$B:$AT,MATCH(F$1,'Published Daily Data'!$B$1:$AT$1,0),TRUE)</f>
        <v>149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9906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0</v>
      </c>
      <c r="L166" s="18">
        <f>VLOOKUP($B166,'Published Daily Data'!$B:$AT,MATCH(L$1,'Published Daily Data'!$B$1:$AT$1,0),TRUE)</f>
        <v>133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2895</v>
      </c>
      <c r="Q166" s="18">
        <f>VLOOKUP($B166,'Published Daily Data'!$B:$AT,MATCH(Q$1,'Published Daily Data'!$B$1:$AT$1,0),TRUE)</f>
        <v>-2746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9459</v>
      </c>
      <c r="D167" s="18">
        <f>VLOOKUP($B167,'Published Daily Data'!$B:$AT,MATCH(D$1,'Published Daily Data'!$B$1:$AT$1,0),TRUE)</f>
        <v>9723</v>
      </c>
      <c r="E167" s="18">
        <f>VLOOKUP($B167,'Published Daily Data'!$B:$AT,MATCH(E$1,'Published Daily Data'!$B$1:$AT$1,0),TRUE)</f>
        <v>9888</v>
      </c>
      <c r="F167" s="18">
        <f>VLOOKUP($B167,'Published Daily Data'!$B:$AT,MATCH(F$1,'Published Daily Data'!$B$1:$AT$1,0),TRUE)</f>
        <v>158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9747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0</v>
      </c>
      <c r="L167" s="18">
        <f>VLOOKUP($B167,'Published Daily Data'!$B:$AT,MATCH(L$1,'Published Daily Data'!$B$1:$AT$1,0),TRUE)</f>
        <v>139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2905</v>
      </c>
      <c r="Q167" s="18">
        <f>VLOOKUP($B167,'Published Daily Data'!$B:$AT,MATCH(Q$1,'Published Daily Data'!$B$1:$AT$1,0),TRUE)</f>
        <v>-2746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9471</v>
      </c>
      <c r="D168" s="18">
        <f>VLOOKUP($B168,'Published Daily Data'!$B:$AT,MATCH(D$1,'Published Daily Data'!$B$1:$AT$1,0),TRUE)</f>
        <v>9751</v>
      </c>
      <c r="E168" s="18">
        <f>VLOOKUP($B168,'Published Daily Data'!$B:$AT,MATCH(E$1,'Published Daily Data'!$B$1:$AT$1,0),TRUE)</f>
        <v>9907</v>
      </c>
      <c r="F168" s="18">
        <f>VLOOKUP($B168,'Published Daily Data'!$B:$AT,MATCH(F$1,'Published Daily Data'!$B$1:$AT$1,0),TRUE)</f>
        <v>148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9785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0</v>
      </c>
      <c r="L168" s="18">
        <f>VLOOKUP($B168,'Published Daily Data'!$B:$AT,MATCH(L$1,'Published Daily Data'!$B$1:$AT$1,0),TRUE)</f>
        <v>123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2950</v>
      </c>
      <c r="Q168" s="18">
        <f>VLOOKUP($B168,'Published Daily Data'!$B:$AT,MATCH(Q$1,'Published Daily Data'!$B$1:$AT$1,0),TRUE)</f>
        <v>-2806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10047</v>
      </c>
      <c r="D169" s="18">
        <f>VLOOKUP($B169,'Published Daily Data'!$B:$AT,MATCH(D$1,'Published Daily Data'!$B$1:$AT$1,0),TRUE)</f>
        <v>10368</v>
      </c>
      <c r="E169" s="18">
        <f>VLOOKUP($B169,'Published Daily Data'!$B:$AT,MATCH(E$1,'Published Daily Data'!$B$1:$AT$1,0),TRUE)</f>
        <v>10540</v>
      </c>
      <c r="F169" s="18">
        <f>VLOOKUP($B169,'Published Daily Data'!$B:$AT,MATCH(F$1,'Published Daily Data'!$B$1:$AT$1,0),TRUE)</f>
        <v>163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10407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0</v>
      </c>
      <c r="L169" s="18">
        <f>VLOOKUP($B169,'Published Daily Data'!$B:$AT,MATCH(L$1,'Published Daily Data'!$B$1:$AT$1,0),TRUE)</f>
        <v>132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2960</v>
      </c>
      <c r="Q169" s="18">
        <f>VLOOKUP($B169,'Published Daily Data'!$B:$AT,MATCH(Q$1,'Published Daily Data'!$B$1:$AT$1,0),TRUE)</f>
        <v>-2793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9718</v>
      </c>
      <c r="D170" s="18">
        <f>VLOOKUP($B170,'Published Daily Data'!$B:$AT,MATCH(D$1,'Published Daily Data'!$B$1:$AT$1,0),TRUE)</f>
        <v>9756</v>
      </c>
      <c r="E170" s="18">
        <f>VLOOKUP($B170,'Published Daily Data'!$B:$AT,MATCH(E$1,'Published Daily Data'!$B$1:$AT$1,0),TRUE)</f>
        <v>9848</v>
      </c>
      <c r="F170" s="18">
        <f>VLOOKUP($B170,'Published Daily Data'!$B:$AT,MATCH(F$1,'Published Daily Data'!$B$1:$AT$1,0),TRUE)</f>
        <v>84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9725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0</v>
      </c>
      <c r="L170" s="18">
        <f>VLOOKUP($B170,'Published Daily Data'!$B:$AT,MATCH(L$1,'Published Daily Data'!$B$1:$AT$1,0),TRUE)</f>
        <v>124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2696</v>
      </c>
      <c r="Q170" s="18">
        <f>VLOOKUP($B170,'Published Daily Data'!$B:$AT,MATCH(Q$1,'Published Daily Data'!$B$1:$AT$1,0),TRUE)</f>
        <v>-2610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9261</v>
      </c>
      <c r="D171" s="18">
        <f>VLOOKUP($B171,'Published Daily Data'!$B:$AT,MATCH(D$1,'Published Daily Data'!$B$1:$AT$1,0),TRUE)</f>
        <v>8995</v>
      </c>
      <c r="E171" s="18">
        <f>VLOOKUP($B171,'Published Daily Data'!$B:$AT,MATCH(E$1,'Published Daily Data'!$B$1:$AT$1,0),TRUE)</f>
        <v>9090</v>
      </c>
      <c r="F171" s="18">
        <f>VLOOKUP($B171,'Published Daily Data'!$B:$AT,MATCH(F$1,'Published Daily Data'!$B$1:$AT$1,0),TRUE)</f>
        <v>86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8983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0</v>
      </c>
      <c r="L171" s="18">
        <f>VLOOKUP($B171,'Published Daily Data'!$B:$AT,MATCH(L$1,'Published Daily Data'!$B$1:$AT$1,0),TRUE)</f>
        <v>104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2644</v>
      </c>
      <c r="Q171" s="18">
        <f>VLOOKUP($B171,'Published Daily Data'!$B:$AT,MATCH(Q$1,'Published Daily Data'!$B$1:$AT$1,0),TRUE)</f>
        <v>-2557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9074</v>
      </c>
      <c r="D172" s="18">
        <f>VLOOKUP($B172,'Published Daily Data'!$B:$AT,MATCH(D$1,'Published Daily Data'!$B$1:$AT$1,0),TRUE)</f>
        <v>8481</v>
      </c>
      <c r="E172" s="18">
        <f>VLOOKUP($B172,'Published Daily Data'!$B:$AT,MATCH(E$1,'Published Daily Data'!$B$1:$AT$1,0),TRUE)</f>
        <v>8661</v>
      </c>
      <c r="F172" s="18">
        <f>VLOOKUP($B172,'Published Daily Data'!$B:$AT,MATCH(F$1,'Published Daily Data'!$B$1:$AT$1,0),TRUE)</f>
        <v>170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8573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0</v>
      </c>
      <c r="L172" s="18">
        <f>VLOOKUP($B172,'Published Daily Data'!$B:$AT,MATCH(L$1,'Published Daily Data'!$B$1:$AT$1,0),TRUE)</f>
        <v>88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2554</v>
      </c>
      <c r="Q172" s="18">
        <f>VLOOKUP($B172,'Published Daily Data'!$B:$AT,MATCH(Q$1,'Published Daily Data'!$B$1:$AT$1,0),TRUE)</f>
        <v>-2389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8774</v>
      </c>
      <c r="D173" s="18">
        <f>VLOOKUP($B173,'Published Daily Data'!$B:$AT,MATCH(D$1,'Published Daily Data'!$B$1:$AT$1,0),TRUE)</f>
        <v>8954</v>
      </c>
      <c r="E173" s="18">
        <f>VLOOKUP($B173,'Published Daily Data'!$B:$AT,MATCH(E$1,'Published Daily Data'!$B$1:$AT$1,0),TRUE)</f>
        <v>9118</v>
      </c>
      <c r="F173" s="18">
        <f>VLOOKUP($B173,'Published Daily Data'!$B:$AT,MATCH(F$1,'Published Daily Data'!$B$1:$AT$1,0),TRUE)</f>
        <v>155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899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0</v>
      </c>
      <c r="L173" s="18">
        <f>VLOOKUP($B173,'Published Daily Data'!$B:$AT,MATCH(L$1,'Published Daily Data'!$B$1:$AT$1,0),TRUE)</f>
        <v>128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2696</v>
      </c>
      <c r="Q173" s="18">
        <f>VLOOKUP($B173,'Published Daily Data'!$B:$AT,MATCH(Q$1,'Published Daily Data'!$B$1:$AT$1,0),TRUE)</f>
        <v>-2543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8754</v>
      </c>
      <c r="D174" s="18">
        <f>VLOOKUP($B174,'Published Daily Data'!$B:$AT,MATCH(D$1,'Published Daily Data'!$B$1:$AT$1,0),TRUE)</f>
        <v>8853</v>
      </c>
      <c r="E174" s="18">
        <f>VLOOKUP($B174,'Published Daily Data'!$B:$AT,MATCH(E$1,'Published Daily Data'!$B$1:$AT$1,0),TRUE)</f>
        <v>9151</v>
      </c>
      <c r="F174" s="18">
        <f>VLOOKUP($B174,'Published Daily Data'!$B:$AT,MATCH(F$1,'Published Daily Data'!$B$1:$AT$1,0),TRUE)</f>
        <v>290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9028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0</v>
      </c>
      <c r="L174" s="18">
        <f>VLOOKUP($B174,'Published Daily Data'!$B:$AT,MATCH(L$1,'Published Daily Data'!$B$1:$AT$1,0),TRUE)</f>
        <v>124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2790</v>
      </c>
      <c r="Q174" s="18">
        <f>VLOOKUP($B174,'Published Daily Data'!$B:$AT,MATCH(Q$1,'Published Daily Data'!$B$1:$AT$1,0),TRUE)</f>
        <v>-2499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8839</v>
      </c>
      <c r="D175" s="18">
        <f>VLOOKUP($B175,'Published Daily Data'!$B:$AT,MATCH(D$1,'Published Daily Data'!$B$1:$AT$1,0),TRUE)</f>
        <v>9085</v>
      </c>
      <c r="E175" s="18">
        <f>VLOOKUP($B175,'Published Daily Data'!$B:$AT,MATCH(E$1,'Published Daily Data'!$B$1:$AT$1,0),TRUE)</f>
        <v>9292</v>
      </c>
      <c r="F175" s="18">
        <f>VLOOKUP($B175,'Published Daily Data'!$B:$AT,MATCH(F$1,'Published Daily Data'!$B$1:$AT$1,0),TRUE)</f>
        <v>200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9165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0</v>
      </c>
      <c r="L175" s="18">
        <f>VLOOKUP($B175,'Published Daily Data'!$B:$AT,MATCH(L$1,'Published Daily Data'!$B$1:$AT$1,0),TRUE)</f>
        <v>127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2769</v>
      </c>
      <c r="Q175" s="18">
        <f>VLOOKUP($B175,'Published Daily Data'!$B:$AT,MATCH(Q$1,'Published Daily Data'!$B$1:$AT$1,0),TRUE)</f>
        <v>-2572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9354</v>
      </c>
      <c r="D176" s="18">
        <f>VLOOKUP($B176,'Published Daily Data'!$B:$AT,MATCH(D$1,'Published Daily Data'!$B$1:$AT$1,0),TRUE)</f>
        <v>9250</v>
      </c>
      <c r="E176" s="18">
        <f>VLOOKUP($B176,'Published Daily Data'!$B:$AT,MATCH(E$1,'Published Daily Data'!$B$1:$AT$1,0),TRUE)</f>
        <v>9402</v>
      </c>
      <c r="F176" s="18">
        <f>VLOOKUP($B176,'Published Daily Data'!$B:$AT,MATCH(F$1,'Published Daily Data'!$B$1:$AT$1,0),TRUE)</f>
        <v>138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9293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0</v>
      </c>
      <c r="L176" s="18">
        <f>VLOOKUP($B176,'Published Daily Data'!$B:$AT,MATCH(L$1,'Published Daily Data'!$B$1:$AT$1,0),TRUE)</f>
        <v>104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2662</v>
      </c>
      <c r="Q176" s="18">
        <f>VLOOKUP($B176,'Published Daily Data'!$B:$AT,MATCH(Q$1,'Published Daily Data'!$B$1:$AT$1,0),TRUE)</f>
        <v>-2523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8694</v>
      </c>
      <c r="D177" s="18">
        <f>VLOOKUP($B177,'Published Daily Data'!$B:$AT,MATCH(D$1,'Published Daily Data'!$B$1:$AT$1,0),TRUE)</f>
        <v>8328</v>
      </c>
      <c r="E177" s="18">
        <f>VLOOKUP($B177,'Published Daily Data'!$B:$AT,MATCH(E$1,'Published Daily Data'!$B$1:$AT$1,0),TRUE)</f>
        <v>8493</v>
      </c>
      <c r="F177" s="18">
        <f>VLOOKUP($B177,'Published Daily Data'!$B:$AT,MATCH(F$1,'Published Daily Data'!$B$1:$AT$1,0),TRUE)</f>
        <v>151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8431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0</v>
      </c>
      <c r="L177" s="18">
        <f>VLOOKUP($B177,'Published Daily Data'!$B:$AT,MATCH(L$1,'Published Daily Data'!$B$1:$AT$1,0),TRUE)</f>
        <v>6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2434</v>
      </c>
      <c r="Q177" s="18">
        <f>VLOOKUP($B177,'Published Daily Data'!$B:$AT,MATCH(Q$1,'Published Daily Data'!$B$1:$AT$1,0),TRUE)</f>
        <v>-2281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8208</v>
      </c>
      <c r="D178" s="18">
        <f>VLOOKUP($B178,'Published Daily Data'!$B:$AT,MATCH(D$1,'Published Daily Data'!$B$1:$AT$1,0),TRUE)</f>
        <v>8493</v>
      </c>
      <c r="E178" s="18">
        <f>VLOOKUP($B178,'Published Daily Data'!$B:$AT,MATCH(E$1,'Published Daily Data'!$B$1:$AT$1,0),TRUE)</f>
        <v>8812</v>
      </c>
      <c r="F178" s="18">
        <f>VLOOKUP($B178,'Published Daily Data'!$B:$AT,MATCH(F$1,'Published Daily Data'!$B$1:$AT$1,0),TRUE)</f>
        <v>306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8718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0</v>
      </c>
      <c r="L178" s="18">
        <f>VLOOKUP($B178,'Published Daily Data'!$B:$AT,MATCH(L$1,'Published Daily Data'!$B$1:$AT$1,0),TRUE)</f>
        <v>92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2647</v>
      </c>
      <c r="Q178" s="18">
        <f>VLOOKUP($B178,'Published Daily Data'!$B:$AT,MATCH(Q$1,'Published Daily Data'!$B$1:$AT$1,0),TRUE)</f>
        <v>-2341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8985</v>
      </c>
      <c r="D179" s="18">
        <f>VLOOKUP($B179,'Published Daily Data'!$B:$AT,MATCH(D$1,'Published Daily Data'!$B$1:$AT$1,0),TRUE)</f>
        <v>9295</v>
      </c>
      <c r="E179" s="18">
        <f>VLOOKUP($B179,'Published Daily Data'!$B:$AT,MATCH(E$1,'Published Daily Data'!$B$1:$AT$1,0),TRUE)</f>
        <v>9557</v>
      </c>
      <c r="F179" s="18">
        <f>VLOOKUP($B179,'Published Daily Data'!$B:$AT,MATCH(F$1,'Published Daily Data'!$B$1:$AT$1,0),TRUE)</f>
        <v>253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9458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0</v>
      </c>
      <c r="L179" s="18">
        <f>VLOOKUP($B179,'Published Daily Data'!$B:$AT,MATCH(L$1,'Published Daily Data'!$B$1:$AT$1,0),TRUE)</f>
        <v>101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3019</v>
      </c>
      <c r="Q179" s="18">
        <f>VLOOKUP($B179,'Published Daily Data'!$B:$AT,MATCH(Q$1,'Published Daily Data'!$B$1:$AT$1,0),TRUE)</f>
        <v>-2764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9054</v>
      </c>
      <c r="D180" s="18">
        <f>VLOOKUP($B180,'Published Daily Data'!$B:$AT,MATCH(D$1,'Published Daily Data'!$B$1:$AT$1,0),TRUE)</f>
        <v>9503</v>
      </c>
      <c r="E180" s="18">
        <f>VLOOKUP($B180,'Published Daily Data'!$B:$AT,MATCH(E$1,'Published Daily Data'!$B$1:$AT$1,0),TRUE)</f>
        <v>9705</v>
      </c>
      <c r="F180" s="18">
        <f>VLOOKUP($B180,'Published Daily Data'!$B:$AT,MATCH(F$1,'Published Daily Data'!$B$1:$AT$1,0),TRUE)</f>
        <v>197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9592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0</v>
      </c>
      <c r="L180" s="18">
        <f>VLOOKUP($B180,'Published Daily Data'!$B:$AT,MATCH(L$1,'Published Daily Data'!$B$1:$AT$1,0),TRUE)</f>
        <v>113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3098</v>
      </c>
      <c r="Q180" s="18">
        <f>VLOOKUP($B180,'Published Daily Data'!$B:$AT,MATCH(Q$1,'Published Daily Data'!$B$1:$AT$1,0),TRUE)</f>
        <v>-2904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9161</v>
      </c>
      <c r="D181" s="18">
        <f>VLOOKUP($B181,'Published Daily Data'!$B:$AT,MATCH(D$1,'Published Daily Data'!$B$1:$AT$1,0),TRUE)</f>
        <v>9356</v>
      </c>
      <c r="E181" s="18">
        <f>VLOOKUP($B181,'Published Daily Data'!$B:$AT,MATCH(E$1,'Published Daily Data'!$B$1:$AT$1,0),TRUE)</f>
        <v>9688</v>
      </c>
      <c r="F181" s="18">
        <f>VLOOKUP($B181,'Published Daily Data'!$B:$AT,MATCH(F$1,'Published Daily Data'!$B$1:$AT$1,0),TRUE)</f>
        <v>321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9544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0</v>
      </c>
      <c r="L181" s="18">
        <f>VLOOKUP($B181,'Published Daily Data'!$B:$AT,MATCH(L$1,'Published Daily Data'!$B$1:$AT$1,0),TRUE)</f>
        <v>144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3200</v>
      </c>
      <c r="Q181" s="18">
        <f>VLOOKUP($B181,'Published Daily Data'!$B:$AT,MATCH(Q$1,'Published Daily Data'!$B$1:$AT$1,0),TRUE)</f>
        <v>-2882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9504</v>
      </c>
      <c r="D182" s="18">
        <f>VLOOKUP($B182,'Published Daily Data'!$B:$AT,MATCH(D$1,'Published Daily Data'!$B$1:$AT$1,0),TRUE)</f>
        <v>9554</v>
      </c>
      <c r="E182" s="18">
        <f>VLOOKUP($B182,'Published Daily Data'!$B:$AT,MATCH(E$1,'Published Daily Data'!$B$1:$AT$1,0),TRUE)</f>
        <v>9820</v>
      </c>
      <c r="F182" s="18">
        <f>VLOOKUP($B182,'Published Daily Data'!$B:$AT,MATCH(F$1,'Published Daily Data'!$B$1:$AT$1,0),TRUE)</f>
        <v>258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9674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0</v>
      </c>
      <c r="L182" s="18">
        <f>VLOOKUP($B182,'Published Daily Data'!$B:$AT,MATCH(L$1,'Published Daily Data'!$B$1:$AT$1,0),TRUE)</f>
        <v>146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3117</v>
      </c>
      <c r="Q182" s="18">
        <f>VLOOKUP($B182,'Published Daily Data'!$B:$AT,MATCH(Q$1,'Published Daily Data'!$B$1:$AT$1,0),TRUE)</f>
        <v>-2859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9983</v>
      </c>
      <c r="D183" s="18">
        <f>VLOOKUP($B183,'Published Daily Data'!$B:$AT,MATCH(D$1,'Published Daily Data'!$B$1:$AT$1,0),TRUE)</f>
        <v>10174</v>
      </c>
      <c r="E183" s="18">
        <f>VLOOKUP($B183,'Published Daily Data'!$B:$AT,MATCH(E$1,'Published Daily Data'!$B$1:$AT$1,0),TRUE)</f>
        <v>10380</v>
      </c>
      <c r="F183" s="18">
        <f>VLOOKUP($B183,'Published Daily Data'!$B:$AT,MATCH(F$1,'Published Daily Data'!$B$1:$AT$1,0),TRUE)</f>
        <v>195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10246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0</v>
      </c>
      <c r="L183" s="18">
        <f>VLOOKUP($B183,'Published Daily Data'!$B:$AT,MATCH(L$1,'Published Daily Data'!$B$1:$AT$1,0),TRUE)</f>
        <v>134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3136</v>
      </c>
      <c r="Q183" s="18">
        <f>VLOOKUP($B183,'Published Daily Data'!$B:$AT,MATCH(Q$1,'Published Daily Data'!$B$1:$AT$1,0),TRUE)</f>
        <v>-2940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9842</v>
      </c>
      <c r="D184" s="18">
        <f>VLOOKUP($B184,'Published Daily Data'!$B:$AT,MATCH(D$1,'Published Daily Data'!$B$1:$AT$1,0),TRUE)</f>
        <v>9820</v>
      </c>
      <c r="E184" s="18">
        <f>VLOOKUP($B184,'Published Daily Data'!$B:$AT,MATCH(E$1,'Published Daily Data'!$B$1:$AT$1,0),TRUE)</f>
        <v>9958</v>
      </c>
      <c r="F184" s="18">
        <f>VLOOKUP($B184,'Published Daily Data'!$B:$AT,MATCH(F$1,'Published Daily Data'!$B$1:$AT$1,0),TRUE)</f>
        <v>119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9843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0</v>
      </c>
      <c r="L184" s="18">
        <f>VLOOKUP($B184,'Published Daily Data'!$B:$AT,MATCH(L$1,'Published Daily Data'!$B$1:$AT$1,0),TRUE)</f>
        <v>115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3170</v>
      </c>
      <c r="Q184" s="18">
        <f>VLOOKUP($B184,'Published Daily Data'!$B:$AT,MATCH(Q$1,'Published Daily Data'!$B$1:$AT$1,0),TRUE)</f>
        <v>-3052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9679</v>
      </c>
      <c r="D185" s="18">
        <f>VLOOKUP($B185,'Published Daily Data'!$B:$AT,MATCH(D$1,'Published Daily Data'!$B$1:$AT$1,0),TRUE)</f>
        <v>9869</v>
      </c>
      <c r="E185" s="18">
        <f>VLOOKUP($B185,'Published Daily Data'!$B:$AT,MATCH(E$1,'Published Daily Data'!$B$1:$AT$1,0),TRUE)</f>
        <v>9635</v>
      </c>
      <c r="F185" s="18">
        <f>VLOOKUP($B185,'Published Daily Data'!$B:$AT,MATCH(F$1,'Published Daily Data'!$B$1:$AT$1,0),TRUE)</f>
        <v>-264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9506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0</v>
      </c>
      <c r="L185" s="18">
        <f>VLOOKUP($B185,'Published Daily Data'!$B:$AT,MATCH(L$1,'Published Daily Data'!$B$1:$AT$1,0),TRUE)</f>
        <v>13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2852</v>
      </c>
      <c r="Q185" s="18">
        <f>VLOOKUP($B185,'Published Daily Data'!$B:$AT,MATCH(Q$1,'Published Daily Data'!$B$1:$AT$1,0),TRUE)</f>
        <v>-3114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9585</v>
      </c>
      <c r="D186" s="18">
        <f>VLOOKUP($B186,'Published Daily Data'!$B:$AT,MATCH(D$1,'Published Daily Data'!$B$1:$AT$1,0),TRUE)</f>
        <v>9849</v>
      </c>
      <c r="E186" s="18">
        <f>VLOOKUP($B186,'Published Daily Data'!$B:$AT,MATCH(E$1,'Published Daily Data'!$B$1:$AT$1,0),TRUE)</f>
        <v>8127</v>
      </c>
      <c r="F186" s="18">
        <f>VLOOKUP($B186,'Published Daily Data'!$B:$AT,MATCH(F$1,'Published Daily Data'!$B$1:$AT$1,0),TRUE)</f>
        <v>-1783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8006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0</v>
      </c>
      <c r="L186" s="18">
        <f>VLOOKUP($B186,'Published Daily Data'!$B:$AT,MATCH(L$1,'Published Daily Data'!$B$1:$AT$1,0),TRUE)</f>
        <v>121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1844</v>
      </c>
      <c r="Q186" s="18">
        <f>VLOOKUP($B186,'Published Daily Data'!$B:$AT,MATCH(Q$1,'Published Daily Data'!$B$1:$AT$1,0),TRUE)</f>
        <v>-3629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9678</v>
      </c>
      <c r="D187" s="18">
        <f>VLOOKUP($B187,'Published Daily Data'!$B:$AT,MATCH(D$1,'Published Daily Data'!$B$1:$AT$1,0),TRUE)</f>
        <v>9374</v>
      </c>
      <c r="E187" s="18">
        <f>VLOOKUP($B187,'Published Daily Data'!$B:$AT,MATCH(E$1,'Published Daily Data'!$B$1:$AT$1,0),TRUE)</f>
        <v>7528</v>
      </c>
      <c r="F187" s="18">
        <f>VLOOKUP($B187,'Published Daily Data'!$B:$AT,MATCH(F$1,'Published Daily Data'!$B$1:$AT$1,0),TRUE)</f>
        <v>-1881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7431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0</v>
      </c>
      <c r="L187" s="18">
        <f>VLOOKUP($B187,'Published Daily Data'!$B:$AT,MATCH(L$1,'Published Daily Data'!$B$1:$AT$1,0),TRUE)</f>
        <v>97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1614</v>
      </c>
      <c r="Q187" s="18">
        <f>VLOOKUP($B187,'Published Daily Data'!$B:$AT,MATCH(Q$1,'Published Daily Data'!$B$1:$AT$1,0),TRUE)</f>
        <v>-3492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9162</v>
      </c>
      <c r="D188" s="18">
        <f>VLOOKUP($B188,'Published Daily Data'!$B:$AT,MATCH(D$1,'Published Daily Data'!$B$1:$AT$1,0),TRUE)</f>
        <v>9299</v>
      </c>
      <c r="E188" s="18">
        <f>VLOOKUP($B188,'Published Daily Data'!$B:$AT,MATCH(E$1,'Published Daily Data'!$B$1:$AT$1,0),TRUE)</f>
        <v>7467</v>
      </c>
      <c r="F188" s="18">
        <f>VLOOKUP($B188,'Published Daily Data'!$B:$AT,MATCH(F$1,'Published Daily Data'!$B$1:$AT$1,0),TRUE)</f>
        <v>-1868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7339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0</v>
      </c>
      <c r="L188" s="18">
        <f>VLOOKUP($B188,'Published Daily Data'!$B:$AT,MATCH(L$1,'Published Daily Data'!$B$1:$AT$1,0),TRUE)</f>
        <v>129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1570</v>
      </c>
      <c r="Q188" s="18">
        <f>VLOOKUP($B188,'Published Daily Data'!$B:$AT,MATCH(Q$1,'Published Daily Data'!$B$1:$AT$1,0),TRUE)</f>
        <v>-3441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9440</v>
      </c>
      <c r="D189" s="18">
        <f>VLOOKUP($B189,'Published Daily Data'!$B:$AT,MATCH(D$1,'Published Daily Data'!$B$1:$AT$1,0),TRUE)</f>
        <v>9625</v>
      </c>
      <c r="E189" s="18">
        <f>VLOOKUP($B189,'Published Daily Data'!$B:$AT,MATCH(E$1,'Published Daily Data'!$B$1:$AT$1,0),TRUE)</f>
        <v>9065</v>
      </c>
      <c r="F189" s="18">
        <f>VLOOKUP($B189,'Published Daily Data'!$B:$AT,MATCH(F$1,'Published Daily Data'!$B$1:$AT$1,0),TRUE)</f>
        <v>-582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8951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0</v>
      </c>
      <c r="L189" s="18">
        <f>VLOOKUP($B189,'Published Daily Data'!$B:$AT,MATCH(L$1,'Published Daily Data'!$B$1:$AT$1,0),TRUE)</f>
        <v>114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2555</v>
      </c>
      <c r="Q189" s="18">
        <f>VLOOKUP($B189,'Published Daily Data'!$B:$AT,MATCH(Q$1,'Published Daily Data'!$B$1:$AT$1,0),TRUE)</f>
        <v>-3136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9890</v>
      </c>
      <c r="D190" s="18">
        <f>VLOOKUP($B190,'Published Daily Data'!$B:$AT,MATCH(D$1,'Published Daily Data'!$B$1:$AT$1,0),TRUE)</f>
        <v>9536</v>
      </c>
      <c r="E190" s="18">
        <f>VLOOKUP($B190,'Published Daily Data'!$B:$AT,MATCH(E$1,'Published Daily Data'!$B$1:$AT$1,0),TRUE)</f>
        <v>9564</v>
      </c>
      <c r="F190" s="18">
        <f>VLOOKUP($B190,'Published Daily Data'!$B:$AT,MATCH(F$1,'Published Daily Data'!$B$1:$AT$1,0),TRUE)</f>
        <v>9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9464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0</v>
      </c>
      <c r="L190" s="18">
        <f>VLOOKUP($B190,'Published Daily Data'!$B:$AT,MATCH(L$1,'Published Daily Data'!$B$1:$AT$1,0),TRUE)</f>
        <v>99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2854</v>
      </c>
      <c r="Q190" s="18">
        <f>VLOOKUP($B190,'Published Daily Data'!$B:$AT,MATCH(Q$1,'Published Daily Data'!$B$1:$AT$1,0),TRUE)</f>
        <v>-2846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9287</v>
      </c>
      <c r="D191" s="18">
        <f>VLOOKUP($B191,'Published Daily Data'!$B:$AT,MATCH(D$1,'Published Daily Data'!$B$1:$AT$1,0),TRUE)</f>
        <v>8435</v>
      </c>
      <c r="E191" s="18">
        <f>VLOOKUP($B191,'Published Daily Data'!$B:$AT,MATCH(E$1,'Published Daily Data'!$B$1:$AT$1,0),TRUE)</f>
        <v>8602</v>
      </c>
      <c r="F191" s="18">
        <f>VLOOKUP($B191,'Published Daily Data'!$B:$AT,MATCH(F$1,'Published Daily Data'!$B$1:$AT$1,0),TRUE)</f>
        <v>144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8548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0</v>
      </c>
      <c r="L191" s="18">
        <f>VLOOKUP($B191,'Published Daily Data'!$B:$AT,MATCH(L$1,'Published Daily Data'!$B$1:$AT$1,0),TRUE)</f>
        <v>56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2621</v>
      </c>
      <c r="Q191" s="18">
        <f>VLOOKUP($B191,'Published Daily Data'!$B:$AT,MATCH(Q$1,'Published Daily Data'!$B$1:$AT$1,0),TRUE)</f>
        <v>-2473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8824</v>
      </c>
      <c r="D192" s="18">
        <f>VLOOKUP($B192,'Published Daily Data'!$B:$AT,MATCH(D$1,'Published Daily Data'!$B$1:$AT$1,0),TRUE)</f>
        <v>9213</v>
      </c>
      <c r="E192" s="18">
        <f>VLOOKUP($B192,'Published Daily Data'!$B:$AT,MATCH(E$1,'Published Daily Data'!$B$1:$AT$1,0),TRUE)</f>
        <v>9457</v>
      </c>
      <c r="F192" s="18">
        <f>VLOOKUP($B192,'Published Daily Data'!$B:$AT,MATCH(F$1,'Published Daily Data'!$B$1:$AT$1,0),TRUE)</f>
        <v>222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9327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0</v>
      </c>
      <c r="L192" s="18">
        <f>VLOOKUP($B192,'Published Daily Data'!$B:$AT,MATCH(L$1,'Published Daily Data'!$B$1:$AT$1,0),TRUE)</f>
        <v>132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2813</v>
      </c>
      <c r="Q192" s="18">
        <f>VLOOKUP($B192,'Published Daily Data'!$B:$AT,MATCH(Q$1,'Published Daily Data'!$B$1:$AT$1,0),TRUE)</f>
        <v>-2589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9361</v>
      </c>
      <c r="D193" s="18">
        <f>VLOOKUP($B193,'Published Daily Data'!$B:$AT,MATCH(D$1,'Published Daily Data'!$B$1:$AT$1,0),TRUE)</f>
        <v>9739</v>
      </c>
      <c r="E193" s="18">
        <f>VLOOKUP($B193,'Published Daily Data'!$B:$AT,MATCH(E$1,'Published Daily Data'!$B$1:$AT$1,0),TRUE)</f>
        <v>10133</v>
      </c>
      <c r="F193" s="18">
        <f>VLOOKUP($B193,'Published Daily Data'!$B:$AT,MATCH(F$1,'Published Daily Data'!$B$1:$AT$1,0),TRUE)</f>
        <v>377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9998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0</v>
      </c>
      <c r="L193" s="18">
        <f>VLOOKUP($B193,'Published Daily Data'!$B:$AT,MATCH(L$1,'Published Daily Data'!$B$1:$AT$1,0),TRUE)</f>
        <v>133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3043</v>
      </c>
      <c r="Q193" s="18">
        <f>VLOOKUP($B193,'Published Daily Data'!$B:$AT,MATCH(Q$1,'Published Daily Data'!$B$1:$AT$1,0),TRUE)</f>
        <v>-2665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9246</v>
      </c>
      <c r="D194" s="18">
        <f>VLOOKUP($B194,'Published Daily Data'!$B:$AT,MATCH(D$1,'Published Daily Data'!$B$1:$AT$1,0),TRUE)</f>
        <v>9231</v>
      </c>
      <c r="E194" s="18">
        <f>VLOOKUP($B194,'Published Daily Data'!$B:$AT,MATCH(E$1,'Published Daily Data'!$B$1:$AT$1,0),TRUE)</f>
        <v>9465</v>
      </c>
      <c r="F194" s="18">
        <f>VLOOKUP($B194,'Published Daily Data'!$B:$AT,MATCH(F$1,'Published Daily Data'!$B$1:$AT$1,0),TRUE)</f>
        <v>214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9375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0</v>
      </c>
      <c r="L194" s="18">
        <f>VLOOKUP($B194,'Published Daily Data'!$B:$AT,MATCH(L$1,'Published Daily Data'!$B$1:$AT$1,0),TRUE)</f>
        <v>91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2851</v>
      </c>
      <c r="Q194" s="18">
        <f>VLOOKUP($B194,'Published Daily Data'!$B:$AT,MATCH(Q$1,'Published Daily Data'!$B$1:$AT$1,0),TRUE)</f>
        <v>-2640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8311</v>
      </c>
      <c r="D195" s="18">
        <f>VLOOKUP($B195,'Published Daily Data'!$B:$AT,MATCH(D$1,'Published Daily Data'!$B$1:$AT$1,0),TRUE)</f>
        <v>9173</v>
      </c>
      <c r="E195" s="18">
        <f>VLOOKUP($B195,'Published Daily Data'!$B:$AT,MATCH(E$1,'Published Daily Data'!$B$1:$AT$1,0),TRUE)</f>
        <v>8802</v>
      </c>
      <c r="F195" s="18">
        <f>VLOOKUP($B195,'Published Daily Data'!$B:$AT,MATCH(F$1,'Published Daily Data'!$B$1:$AT$1,0),TRUE)</f>
        <v>-409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8679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0</v>
      </c>
      <c r="L195" s="18">
        <f>VLOOKUP($B195,'Published Daily Data'!$B:$AT,MATCH(L$1,'Published Daily Data'!$B$1:$AT$1,0),TRUE)</f>
        <v>125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2417</v>
      </c>
      <c r="Q195" s="18">
        <f>VLOOKUP($B195,'Published Daily Data'!$B:$AT,MATCH(Q$1,'Published Daily Data'!$B$1:$AT$1,0),TRUE)</f>
        <v>-2823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9387</v>
      </c>
      <c r="D196" s="18">
        <f>VLOOKUP($B196,'Published Daily Data'!$B:$AT,MATCH(D$1,'Published Daily Data'!$B$1:$AT$1,0),TRUE)</f>
        <v>9701</v>
      </c>
      <c r="E196" s="18">
        <f>VLOOKUP($B196,'Published Daily Data'!$B:$AT,MATCH(E$1,'Published Daily Data'!$B$1:$AT$1,0),TRUE)</f>
        <v>9706</v>
      </c>
      <c r="F196" s="18">
        <f>VLOOKUP($B196,'Published Daily Data'!$B:$AT,MATCH(F$1,'Published Daily Data'!$B$1:$AT$1,0),TRUE)</f>
        <v>-7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9569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0</v>
      </c>
      <c r="L196" s="18">
        <f>VLOOKUP($B196,'Published Daily Data'!$B:$AT,MATCH(L$1,'Published Daily Data'!$B$1:$AT$1,0),TRUE)</f>
        <v>14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2938</v>
      </c>
      <c r="Q196" s="18">
        <f>VLOOKUP($B196,'Published Daily Data'!$B:$AT,MATCH(Q$1,'Published Daily Data'!$B$1:$AT$1,0),TRUE)</f>
        <v>-2948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10017</v>
      </c>
      <c r="D197" s="18">
        <f>VLOOKUP($B197,'Published Daily Data'!$B:$AT,MATCH(D$1,'Published Daily Data'!$B$1:$AT$1,0),TRUE)</f>
        <v>9719</v>
      </c>
      <c r="E197" s="18">
        <f>VLOOKUP($B197,'Published Daily Data'!$B:$AT,MATCH(E$1,'Published Daily Data'!$B$1:$AT$1,0),TRUE)</f>
        <v>9842</v>
      </c>
      <c r="F197" s="18">
        <f>VLOOKUP($B197,'Published Daily Data'!$B:$AT,MATCH(F$1,'Published Daily Data'!$B$1:$AT$1,0),TRUE)</f>
        <v>106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9733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0</v>
      </c>
      <c r="L197" s="18">
        <f>VLOOKUP($B197,'Published Daily Data'!$B:$AT,MATCH(L$1,'Published Daily Data'!$B$1:$AT$1,0),TRUE)</f>
        <v>108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2932</v>
      </c>
      <c r="Q197" s="18">
        <f>VLOOKUP($B197,'Published Daily Data'!$B:$AT,MATCH(Q$1,'Published Daily Data'!$B$1:$AT$1,0),TRUE)</f>
        <v>-2825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9251</v>
      </c>
      <c r="D198" s="18">
        <f>VLOOKUP($B198,'Published Daily Data'!$B:$AT,MATCH(D$1,'Published Daily Data'!$B$1:$AT$1,0),TRUE)</f>
        <v>8994</v>
      </c>
      <c r="E198" s="18">
        <f>VLOOKUP($B198,'Published Daily Data'!$B:$AT,MATCH(E$1,'Published Daily Data'!$B$1:$AT$1,0),TRUE)</f>
        <v>9225</v>
      </c>
      <c r="F198" s="18">
        <f>VLOOKUP($B198,'Published Daily Data'!$B:$AT,MATCH(F$1,'Published Daily Data'!$B$1:$AT$1,0),TRUE)</f>
        <v>213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9125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0</v>
      </c>
      <c r="L198" s="18">
        <f>VLOOKUP($B198,'Published Daily Data'!$B:$AT,MATCH(L$1,'Published Daily Data'!$B$1:$AT$1,0),TRUE)</f>
        <v>99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2943</v>
      </c>
      <c r="Q198" s="18">
        <f>VLOOKUP($B198,'Published Daily Data'!$B:$AT,MATCH(Q$1,'Published Daily Data'!$B$1:$AT$1,0),TRUE)</f>
        <v>-2733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8507</v>
      </c>
      <c r="D199" s="18">
        <f>VLOOKUP($B199,'Published Daily Data'!$B:$AT,MATCH(D$1,'Published Daily Data'!$B$1:$AT$1,0),TRUE)</f>
        <v>8499</v>
      </c>
      <c r="E199" s="18">
        <f>VLOOKUP($B199,'Published Daily Data'!$B:$AT,MATCH(E$1,'Published Daily Data'!$B$1:$AT$1,0),TRUE)</f>
        <v>8821</v>
      </c>
      <c r="F199" s="18">
        <f>VLOOKUP($B199,'Published Daily Data'!$B:$AT,MATCH(F$1,'Published Daily Data'!$B$1:$AT$1,0),TRUE)</f>
        <v>306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8726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0</v>
      </c>
      <c r="L199" s="18">
        <f>VLOOKUP($B199,'Published Daily Data'!$B:$AT,MATCH(L$1,'Published Daily Data'!$B$1:$AT$1,0),TRUE)</f>
        <v>95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2805</v>
      </c>
      <c r="Q199" s="18">
        <f>VLOOKUP($B199,'Published Daily Data'!$B:$AT,MATCH(Q$1,'Published Daily Data'!$B$1:$AT$1,0),TRUE)</f>
        <v>-2498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8042</v>
      </c>
      <c r="D200" s="18">
        <f>VLOOKUP($B200,'Published Daily Data'!$B:$AT,MATCH(D$1,'Published Daily Data'!$B$1:$AT$1,0),TRUE)</f>
        <v>8049</v>
      </c>
      <c r="E200" s="18">
        <f>VLOOKUP($B200,'Published Daily Data'!$B:$AT,MATCH(E$1,'Published Daily Data'!$B$1:$AT$1,0),TRUE)</f>
        <v>8377</v>
      </c>
      <c r="F200" s="18">
        <f>VLOOKUP($B200,'Published Daily Data'!$B:$AT,MATCH(F$1,'Published Daily Data'!$B$1:$AT$1,0),TRUE)</f>
        <v>305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8299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0</v>
      </c>
      <c r="L200" s="18">
        <f>VLOOKUP($B200,'Published Daily Data'!$B:$AT,MATCH(L$1,'Published Daily Data'!$B$1:$AT$1,0),TRUE)</f>
        <v>76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2450</v>
      </c>
      <c r="Q200" s="18">
        <f>VLOOKUP($B200,'Published Daily Data'!$B:$AT,MATCH(Q$1,'Published Daily Data'!$B$1:$AT$1,0),TRUE)</f>
        <v>-2143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7955</v>
      </c>
      <c r="D201" s="18">
        <f>VLOOKUP($B201,'Published Daily Data'!$B:$AT,MATCH(D$1,'Published Daily Data'!$B$1:$AT$1,0),TRUE)</f>
        <v>8238</v>
      </c>
      <c r="E201" s="18">
        <f>VLOOKUP($B201,'Published Daily Data'!$B:$AT,MATCH(E$1,'Published Daily Data'!$B$1:$AT$1,0),TRUE)</f>
        <v>8655</v>
      </c>
      <c r="F201" s="18">
        <f>VLOOKUP($B201,'Published Daily Data'!$B:$AT,MATCH(F$1,'Published Daily Data'!$B$1:$AT$1,0),TRUE)</f>
        <v>393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8568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0</v>
      </c>
      <c r="L201" s="18">
        <f>VLOOKUP($B201,'Published Daily Data'!$B:$AT,MATCH(L$1,'Published Daily Data'!$B$1:$AT$1,0),TRUE)</f>
        <v>85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2620</v>
      </c>
      <c r="Q201" s="18">
        <f>VLOOKUP($B201,'Published Daily Data'!$B:$AT,MATCH(Q$1,'Published Daily Data'!$B$1:$AT$1,0),TRUE)</f>
        <v>-2227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7279</v>
      </c>
      <c r="D202" s="18">
        <f>VLOOKUP($B202,'Published Daily Data'!$B:$AT,MATCH(D$1,'Published Daily Data'!$B$1:$AT$1,0),TRUE)</f>
        <v>7170</v>
      </c>
      <c r="E202" s="18">
        <f>VLOOKUP($B202,'Published Daily Data'!$B:$AT,MATCH(E$1,'Published Daily Data'!$B$1:$AT$1,0),TRUE)</f>
        <v>7692</v>
      </c>
      <c r="F202" s="18">
        <f>VLOOKUP($B202,'Published Daily Data'!$B:$AT,MATCH(F$1,'Published Daily Data'!$B$1:$AT$1,0),TRUE)</f>
        <v>500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7663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0</v>
      </c>
      <c r="L202" s="18">
        <f>VLOOKUP($B202,'Published Daily Data'!$B:$AT,MATCH(L$1,'Published Daily Data'!$B$1:$AT$1,0),TRUE)</f>
        <v>29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2701</v>
      </c>
      <c r="Q202" s="18">
        <f>VLOOKUP($B202,'Published Daily Data'!$B:$AT,MATCH(Q$1,'Published Daily Data'!$B$1:$AT$1,0),TRUE)</f>
        <v>-2201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7275</v>
      </c>
      <c r="D203" s="18">
        <f>VLOOKUP($B203,'Published Daily Data'!$B:$AT,MATCH(D$1,'Published Daily Data'!$B$1:$AT$1,0),TRUE)</f>
        <v>7279</v>
      </c>
      <c r="E203" s="18">
        <f>VLOOKUP($B203,'Published Daily Data'!$B:$AT,MATCH(E$1,'Published Daily Data'!$B$1:$AT$1,0),TRUE)</f>
        <v>7806</v>
      </c>
      <c r="F203" s="18">
        <f>VLOOKUP($B203,'Published Daily Data'!$B:$AT,MATCH(F$1,'Published Daily Data'!$B$1:$AT$1,0),TRUE)</f>
        <v>506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778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0</v>
      </c>
      <c r="L203" s="18">
        <f>VLOOKUP($B203,'Published Daily Data'!$B:$AT,MATCH(L$1,'Published Daily Data'!$B$1:$AT$1,0),TRUE)</f>
        <v>27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2631</v>
      </c>
      <c r="Q203" s="18">
        <f>VLOOKUP($B203,'Published Daily Data'!$B:$AT,MATCH(Q$1,'Published Daily Data'!$B$1:$AT$1,0),TRUE)</f>
        <v>-2124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8296</v>
      </c>
      <c r="D204" s="18">
        <f>VLOOKUP($B204,'Published Daily Data'!$B:$AT,MATCH(D$1,'Published Daily Data'!$B$1:$AT$1,0),TRUE)</f>
        <v>8978</v>
      </c>
      <c r="E204" s="18">
        <f>VLOOKUP($B204,'Published Daily Data'!$B:$AT,MATCH(E$1,'Published Daily Data'!$B$1:$AT$1,0),TRUE)</f>
        <v>9177</v>
      </c>
      <c r="F204" s="18">
        <f>VLOOKUP($B204,'Published Daily Data'!$B:$AT,MATCH(F$1,'Published Daily Data'!$B$1:$AT$1,0),TRUE)</f>
        <v>181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9095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0</v>
      </c>
      <c r="L204" s="18">
        <f>VLOOKUP($B204,'Published Daily Data'!$B:$AT,MATCH(L$1,'Published Daily Data'!$B$1:$AT$1,0),TRUE)</f>
        <v>78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2729</v>
      </c>
      <c r="Q204" s="18">
        <f>VLOOKUP($B204,'Published Daily Data'!$B:$AT,MATCH(Q$1,'Published Daily Data'!$B$1:$AT$1,0),TRUE)</f>
        <v>-2547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9293</v>
      </c>
      <c r="D205" s="18">
        <f>VLOOKUP($B205,'Published Daily Data'!$B:$AT,MATCH(D$1,'Published Daily Data'!$B$1:$AT$1,0),TRUE)</f>
        <v>10047</v>
      </c>
      <c r="E205" s="18">
        <f>VLOOKUP($B205,'Published Daily Data'!$B:$AT,MATCH(E$1,'Published Daily Data'!$B$1:$AT$1,0),TRUE)</f>
        <v>10231</v>
      </c>
      <c r="F205" s="18">
        <f>VLOOKUP($B205,'Published Daily Data'!$B:$AT,MATCH(F$1,'Published Daily Data'!$B$1:$AT$1,0),TRUE)</f>
        <v>169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10105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0</v>
      </c>
      <c r="L205" s="18">
        <f>VLOOKUP($B205,'Published Daily Data'!$B:$AT,MATCH(L$1,'Published Daily Data'!$B$1:$AT$1,0),TRUE)</f>
        <v>128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3094</v>
      </c>
      <c r="Q205" s="18">
        <f>VLOOKUP($B205,'Published Daily Data'!$B:$AT,MATCH(Q$1,'Published Daily Data'!$B$1:$AT$1,0),TRUE)</f>
        <v>-2925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9849</v>
      </c>
      <c r="D206" s="18">
        <f>VLOOKUP($B206,'Published Daily Data'!$B:$AT,MATCH(D$1,'Published Daily Data'!$B$1:$AT$1,0),TRUE)</f>
        <v>10242</v>
      </c>
      <c r="E206" s="18">
        <f>VLOOKUP($B206,'Published Daily Data'!$B:$AT,MATCH(E$1,'Published Daily Data'!$B$1:$AT$1,0),TRUE)</f>
        <v>9870</v>
      </c>
      <c r="F206" s="18">
        <f>VLOOKUP($B206,'Published Daily Data'!$B:$AT,MATCH(F$1,'Published Daily Data'!$B$1:$AT$1,0),TRUE)</f>
        <v>-393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973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0</v>
      </c>
      <c r="L206" s="18">
        <f>VLOOKUP($B206,'Published Daily Data'!$B:$AT,MATCH(L$1,'Published Daily Data'!$B$1:$AT$1,0),TRUE)</f>
        <v>137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2820</v>
      </c>
      <c r="Q206" s="18">
        <f>VLOOKUP($B206,'Published Daily Data'!$B:$AT,MATCH(Q$1,'Published Daily Data'!$B$1:$AT$1,0),TRUE)</f>
        <v>-3213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9636</v>
      </c>
      <c r="D207" s="18">
        <f>VLOOKUP($B207,'Published Daily Data'!$B:$AT,MATCH(D$1,'Published Daily Data'!$B$1:$AT$1,0),TRUE)</f>
        <v>10305</v>
      </c>
      <c r="E207" s="18">
        <f>VLOOKUP($B207,'Published Daily Data'!$B:$AT,MATCH(E$1,'Published Daily Data'!$B$1:$AT$1,0),TRUE)</f>
        <v>10490</v>
      </c>
      <c r="F207" s="18">
        <f>VLOOKUP($B207,'Published Daily Data'!$B:$AT,MATCH(F$1,'Published Daily Data'!$B$1:$AT$1,0),TRUE)</f>
        <v>171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1036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0</v>
      </c>
      <c r="L207" s="18">
        <f>VLOOKUP($B207,'Published Daily Data'!$B:$AT,MATCH(L$1,'Published Daily Data'!$B$1:$AT$1,0),TRUE)</f>
        <v>132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3097</v>
      </c>
      <c r="Q207" s="18">
        <f>VLOOKUP($B207,'Published Daily Data'!$B:$AT,MATCH(Q$1,'Published Daily Data'!$B$1:$AT$1,0),TRUE)</f>
        <v>-2925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9633</v>
      </c>
      <c r="D208" s="18">
        <f>VLOOKUP($B208,'Published Daily Data'!$B:$AT,MATCH(D$1,'Published Daily Data'!$B$1:$AT$1,0),TRUE)</f>
        <v>9653</v>
      </c>
      <c r="E208" s="18">
        <f>VLOOKUP($B208,'Published Daily Data'!$B:$AT,MATCH(E$1,'Published Daily Data'!$B$1:$AT$1,0),TRUE)</f>
        <v>9876</v>
      </c>
      <c r="F208" s="18">
        <f>VLOOKUP($B208,'Published Daily Data'!$B:$AT,MATCH(F$1,'Published Daily Data'!$B$1:$AT$1,0),TRUE)</f>
        <v>204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9787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0</v>
      </c>
      <c r="L208" s="18">
        <f>VLOOKUP($B208,'Published Daily Data'!$B:$AT,MATCH(L$1,'Published Daily Data'!$B$1:$AT$1,0),TRUE)</f>
        <v>87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3295</v>
      </c>
      <c r="Q208" s="18">
        <f>VLOOKUP($B208,'Published Daily Data'!$B:$AT,MATCH(Q$1,'Published Daily Data'!$B$1:$AT$1,0),TRUE)</f>
        <v>-3093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8128</v>
      </c>
      <c r="D209" s="18">
        <f>VLOOKUP($B209,'Published Daily Data'!$B:$AT,MATCH(D$1,'Published Daily Data'!$B$1:$AT$1,0),TRUE)</f>
        <v>8269</v>
      </c>
      <c r="E209" s="18">
        <f>VLOOKUP($B209,'Published Daily Data'!$B:$AT,MATCH(E$1,'Published Daily Data'!$B$1:$AT$1,0),TRUE)</f>
        <v>8686</v>
      </c>
      <c r="F209" s="18">
        <f>VLOOKUP($B209,'Published Daily Data'!$B:$AT,MATCH(F$1,'Published Daily Data'!$B$1:$AT$1,0),TRUE)</f>
        <v>399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8633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0</v>
      </c>
      <c r="L209" s="18">
        <f>VLOOKUP($B209,'Published Daily Data'!$B:$AT,MATCH(L$1,'Published Daily Data'!$B$1:$AT$1,0),TRUE)</f>
        <v>55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2889</v>
      </c>
      <c r="Q209" s="18">
        <f>VLOOKUP($B209,'Published Daily Data'!$B:$AT,MATCH(Q$1,'Published Daily Data'!$B$1:$AT$1,0),TRUE)</f>
        <v>-2490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8242</v>
      </c>
      <c r="D210" s="18">
        <f>VLOOKUP($B210,'Published Daily Data'!$B:$AT,MATCH(D$1,'Published Daily Data'!$B$1:$AT$1,0),TRUE)</f>
        <v>8154</v>
      </c>
      <c r="E210" s="18">
        <f>VLOOKUP($B210,'Published Daily Data'!$B:$AT,MATCH(E$1,'Published Daily Data'!$B$1:$AT$1,0),TRUE)</f>
        <v>8514</v>
      </c>
      <c r="F210" s="18">
        <f>VLOOKUP($B210,'Published Daily Data'!$B:$AT,MATCH(F$1,'Published Daily Data'!$B$1:$AT$1,0),TRUE)</f>
        <v>337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846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0</v>
      </c>
      <c r="L210" s="18">
        <f>VLOOKUP($B210,'Published Daily Data'!$B:$AT,MATCH(L$1,'Published Daily Data'!$B$1:$AT$1,0),TRUE)</f>
        <v>53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2585</v>
      </c>
      <c r="Q210" s="18">
        <f>VLOOKUP($B210,'Published Daily Data'!$B:$AT,MATCH(Q$1,'Published Daily Data'!$B$1:$AT$1,0),TRUE)</f>
        <v>-2253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8950</v>
      </c>
      <c r="D211" s="18">
        <f>VLOOKUP($B211,'Published Daily Data'!$B:$AT,MATCH(D$1,'Published Daily Data'!$B$1:$AT$1,0),TRUE)</f>
        <v>9117</v>
      </c>
      <c r="E211" s="18">
        <f>VLOOKUP($B211,'Published Daily Data'!$B:$AT,MATCH(E$1,'Published Daily Data'!$B$1:$AT$1,0),TRUE)</f>
        <v>9434</v>
      </c>
      <c r="F211" s="18">
        <f>VLOOKUP($B211,'Published Daily Data'!$B:$AT,MATCH(F$1,'Published Daily Data'!$B$1:$AT$1,0),TRUE)</f>
        <v>297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9316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0</v>
      </c>
      <c r="L211" s="18">
        <f>VLOOKUP($B211,'Published Daily Data'!$B:$AT,MATCH(L$1,'Published Daily Data'!$B$1:$AT$1,0),TRUE)</f>
        <v>115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2738</v>
      </c>
      <c r="Q211" s="18">
        <f>VLOOKUP($B211,'Published Daily Data'!$B:$AT,MATCH(Q$1,'Published Daily Data'!$B$1:$AT$1,0),TRUE)</f>
        <v>-2439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8976</v>
      </c>
      <c r="D212" s="18">
        <f>VLOOKUP($B212,'Published Daily Data'!$B:$AT,MATCH(D$1,'Published Daily Data'!$B$1:$AT$1,0),TRUE)</f>
        <v>9109</v>
      </c>
      <c r="E212" s="18">
        <f>VLOOKUP($B212,'Published Daily Data'!$B:$AT,MATCH(E$1,'Published Daily Data'!$B$1:$AT$1,0),TRUE)</f>
        <v>9313</v>
      </c>
      <c r="F212" s="18">
        <f>VLOOKUP($B212,'Published Daily Data'!$B:$AT,MATCH(F$1,'Published Daily Data'!$B$1:$AT$1,0),TRUE)</f>
        <v>190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9242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0</v>
      </c>
      <c r="L212" s="18">
        <f>VLOOKUP($B212,'Published Daily Data'!$B:$AT,MATCH(L$1,'Published Daily Data'!$B$1:$AT$1,0),TRUE)</f>
        <v>74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2869</v>
      </c>
      <c r="Q212" s="18">
        <f>VLOOKUP($B212,'Published Daily Data'!$B:$AT,MATCH(Q$1,'Published Daily Data'!$B$1:$AT$1,0),TRUE)</f>
        <v>-2679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9319</v>
      </c>
      <c r="D213" s="18">
        <f>VLOOKUP($B213,'Published Daily Data'!$B:$AT,MATCH(D$1,'Published Daily Data'!$B$1:$AT$1,0),TRUE)</f>
        <v>9962</v>
      </c>
      <c r="E213" s="18">
        <f>VLOOKUP($B213,'Published Daily Data'!$B:$AT,MATCH(E$1,'Published Daily Data'!$B$1:$AT$1,0),TRUE)</f>
        <v>10252</v>
      </c>
      <c r="F213" s="18">
        <f>VLOOKUP($B213,'Published Daily Data'!$B:$AT,MATCH(F$1,'Published Daily Data'!$B$1:$AT$1,0),TRUE)</f>
        <v>270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10131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0</v>
      </c>
      <c r="L213" s="18">
        <f>VLOOKUP($B213,'Published Daily Data'!$B:$AT,MATCH(L$1,'Published Daily Data'!$B$1:$AT$1,0),TRUE)</f>
        <v>123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3358</v>
      </c>
      <c r="Q213" s="18">
        <f>VLOOKUP($B213,'Published Daily Data'!$B:$AT,MATCH(Q$1,'Published Daily Data'!$B$1:$AT$1,0),TRUE)</f>
        <v>-3086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9800</v>
      </c>
      <c r="D214" s="18">
        <f>VLOOKUP($B214,'Published Daily Data'!$B:$AT,MATCH(D$1,'Published Daily Data'!$B$1:$AT$1,0),TRUE)</f>
        <v>10311</v>
      </c>
      <c r="E214" s="18">
        <f>VLOOKUP($B214,'Published Daily Data'!$B:$AT,MATCH(E$1,'Published Daily Data'!$B$1:$AT$1,0),TRUE)</f>
        <v>10622</v>
      </c>
      <c r="F214" s="18">
        <f>VLOOKUP($B214,'Published Daily Data'!$B:$AT,MATCH(F$1,'Published Daily Data'!$B$1:$AT$1,0),TRUE)</f>
        <v>298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10493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0</v>
      </c>
      <c r="L214" s="18">
        <f>VLOOKUP($B214,'Published Daily Data'!$B:$AT,MATCH(L$1,'Published Daily Data'!$B$1:$AT$1,0),TRUE)</f>
        <v>13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3353</v>
      </c>
      <c r="Q214" s="18">
        <f>VLOOKUP($B214,'Published Daily Data'!$B:$AT,MATCH(Q$1,'Published Daily Data'!$B$1:$AT$1,0),TRUE)</f>
        <v>-3058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10125</v>
      </c>
      <c r="D215" s="18">
        <f>VLOOKUP($B215,'Published Daily Data'!$B:$AT,MATCH(D$1,'Published Daily Data'!$B$1:$AT$1,0),TRUE)</f>
        <v>10263</v>
      </c>
      <c r="E215" s="18">
        <f>VLOOKUP($B215,'Published Daily Data'!$B:$AT,MATCH(E$1,'Published Daily Data'!$B$1:$AT$1,0),TRUE)</f>
        <v>10252</v>
      </c>
      <c r="F215" s="18">
        <f>VLOOKUP($B215,'Published Daily Data'!$B:$AT,MATCH(F$1,'Published Daily Data'!$B$1:$AT$1,0),TRUE)</f>
        <v>-25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10131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0</v>
      </c>
      <c r="L215" s="18">
        <f>VLOOKUP($B215,'Published Daily Data'!$B:$AT,MATCH(L$1,'Published Daily Data'!$B$1:$AT$1,0),TRUE)</f>
        <v>12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3301</v>
      </c>
      <c r="Q215" s="18">
        <f>VLOOKUP($B215,'Published Daily Data'!$B:$AT,MATCH(Q$1,'Published Daily Data'!$B$1:$AT$1,0),TRUE)</f>
        <v>-3324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9781</v>
      </c>
      <c r="D216" s="18">
        <f>VLOOKUP($B216,'Published Daily Data'!$B:$AT,MATCH(D$1,'Published Daily Data'!$B$1:$AT$1,0),TRUE)</f>
        <v>9702</v>
      </c>
      <c r="E216" s="18">
        <f>VLOOKUP($B216,'Published Daily Data'!$B:$AT,MATCH(E$1,'Published Daily Data'!$B$1:$AT$1,0),TRUE)</f>
        <v>9898</v>
      </c>
      <c r="F216" s="18">
        <f>VLOOKUP($B216,'Published Daily Data'!$B:$AT,MATCH(F$1,'Published Daily Data'!$B$1:$AT$1,0),TRUE)</f>
        <v>183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9754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0</v>
      </c>
      <c r="L216" s="18">
        <f>VLOOKUP($B216,'Published Daily Data'!$B:$AT,MATCH(L$1,'Published Daily Data'!$B$1:$AT$1,0),TRUE)</f>
        <v>145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3331</v>
      </c>
      <c r="Q216" s="18">
        <f>VLOOKUP($B216,'Published Daily Data'!$B:$AT,MATCH(Q$1,'Published Daily Data'!$B$1:$AT$1,0),TRUE)</f>
        <v>-3152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9058</v>
      </c>
      <c r="D217" s="18">
        <f>VLOOKUP($B217,'Published Daily Data'!$B:$AT,MATCH(D$1,'Published Daily Data'!$B$1:$AT$1,0),TRUE)</f>
        <v>9321</v>
      </c>
      <c r="E217" s="18">
        <f>VLOOKUP($B217,'Published Daily Data'!$B:$AT,MATCH(E$1,'Published Daily Data'!$B$1:$AT$1,0),TRUE)</f>
        <v>9539</v>
      </c>
      <c r="F217" s="18">
        <f>VLOOKUP($B217,'Published Daily Data'!$B:$AT,MATCH(F$1,'Published Daily Data'!$B$1:$AT$1,0),TRUE)</f>
        <v>200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9409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0</v>
      </c>
      <c r="L217" s="18">
        <f>VLOOKUP($B217,'Published Daily Data'!$B:$AT,MATCH(L$1,'Published Daily Data'!$B$1:$AT$1,0),TRUE)</f>
        <v>132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3105</v>
      </c>
      <c r="Q217" s="18">
        <f>VLOOKUP($B217,'Published Daily Data'!$B:$AT,MATCH(Q$1,'Published Daily Data'!$B$1:$AT$1,0),TRUE)</f>
        <v>-2901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8665</v>
      </c>
      <c r="D218" s="18">
        <f>VLOOKUP($B218,'Published Daily Data'!$B:$AT,MATCH(D$1,'Published Daily Data'!$B$1:$AT$1,0),TRUE)</f>
        <v>9187</v>
      </c>
      <c r="E218" s="18">
        <f>VLOOKUP($B218,'Published Daily Data'!$B:$AT,MATCH(E$1,'Published Daily Data'!$B$1:$AT$1,0),TRUE)</f>
        <v>9396</v>
      </c>
      <c r="F218" s="18">
        <f>VLOOKUP($B218,'Published Daily Data'!$B:$AT,MATCH(F$1,'Published Daily Data'!$B$1:$AT$1,0),TRUE)</f>
        <v>193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9262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0</v>
      </c>
      <c r="L218" s="18">
        <f>VLOOKUP($B218,'Published Daily Data'!$B:$AT,MATCH(L$1,'Published Daily Data'!$B$1:$AT$1,0),TRUE)</f>
        <v>133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2960</v>
      </c>
      <c r="Q218" s="18">
        <f>VLOOKUP($B218,'Published Daily Data'!$B:$AT,MATCH(Q$1,'Published Daily Data'!$B$1:$AT$1,0),TRUE)</f>
        <v>-2765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9101</v>
      </c>
      <c r="D219" s="18">
        <f>VLOOKUP($B219,'Published Daily Data'!$B:$AT,MATCH(D$1,'Published Daily Data'!$B$1:$AT$1,0),TRUE)</f>
        <v>9392</v>
      </c>
      <c r="E219" s="18">
        <f>VLOOKUP($B219,'Published Daily Data'!$B:$AT,MATCH(E$1,'Published Daily Data'!$B$1:$AT$1,0),TRUE)</f>
        <v>9418</v>
      </c>
      <c r="F219" s="18">
        <f>VLOOKUP($B219,'Published Daily Data'!$B:$AT,MATCH(F$1,'Published Daily Data'!$B$1:$AT$1,0),TRUE)</f>
        <v>9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9298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0</v>
      </c>
      <c r="L219" s="18">
        <f>VLOOKUP($B219,'Published Daily Data'!$B:$AT,MATCH(L$1,'Published Daily Data'!$B$1:$AT$1,0),TRUE)</f>
        <v>121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2695</v>
      </c>
      <c r="Q219" s="18">
        <f>VLOOKUP($B219,'Published Daily Data'!$B:$AT,MATCH(Q$1,'Published Daily Data'!$B$1:$AT$1,0),TRUE)</f>
        <v>-2686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9074</v>
      </c>
      <c r="D220" s="18">
        <f>VLOOKUP($B220,'Published Daily Data'!$B:$AT,MATCH(D$1,'Published Daily Data'!$B$1:$AT$1,0),TRUE)</f>
        <v>9363</v>
      </c>
      <c r="E220" s="18">
        <f>VLOOKUP($B220,'Published Daily Data'!$B:$AT,MATCH(E$1,'Published Daily Data'!$B$1:$AT$1,0),TRUE)</f>
        <v>9643</v>
      </c>
      <c r="F220" s="18">
        <f>VLOOKUP($B220,'Published Daily Data'!$B:$AT,MATCH(F$1,'Published Daily Data'!$B$1:$AT$1,0),TRUE)</f>
        <v>260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953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0</v>
      </c>
      <c r="L220" s="18">
        <f>VLOOKUP($B220,'Published Daily Data'!$B:$AT,MATCH(L$1,'Published Daily Data'!$B$1:$AT$1,0),TRUE)</f>
        <v>112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2983</v>
      </c>
      <c r="Q220" s="18">
        <f>VLOOKUP($B220,'Published Daily Data'!$B:$AT,MATCH(Q$1,'Published Daily Data'!$B$1:$AT$1,0),TRUE)</f>
        <v>-2721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8970</v>
      </c>
      <c r="D221" s="18">
        <f>VLOOKUP($B221,'Published Daily Data'!$B:$AT,MATCH(D$1,'Published Daily Data'!$B$1:$AT$1,0),TRUE)</f>
        <v>9375</v>
      </c>
      <c r="E221" s="18">
        <f>VLOOKUP($B221,'Published Daily Data'!$B:$AT,MATCH(E$1,'Published Daily Data'!$B$1:$AT$1,0),TRUE)</f>
        <v>9677</v>
      </c>
      <c r="F221" s="18">
        <f>VLOOKUP($B221,'Published Daily Data'!$B:$AT,MATCH(F$1,'Published Daily Data'!$B$1:$AT$1,0),TRUE)</f>
        <v>286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9576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0</v>
      </c>
      <c r="L221" s="18">
        <f>VLOOKUP($B221,'Published Daily Data'!$B:$AT,MATCH(L$1,'Published Daily Data'!$B$1:$AT$1,0),TRUE)</f>
        <v>99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3118</v>
      </c>
      <c r="Q221" s="18">
        <f>VLOOKUP($B221,'Published Daily Data'!$B:$AT,MATCH(Q$1,'Published Daily Data'!$B$1:$AT$1,0),TRUE)</f>
        <v>-2828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8958</v>
      </c>
      <c r="D222" s="18">
        <f>VLOOKUP($B222,'Published Daily Data'!$B:$AT,MATCH(D$1,'Published Daily Data'!$B$1:$AT$1,0),TRUE)</f>
        <v>8991</v>
      </c>
      <c r="E222" s="18">
        <f>VLOOKUP($B222,'Published Daily Data'!$B:$AT,MATCH(E$1,'Published Daily Data'!$B$1:$AT$1,0),TRUE)</f>
        <v>9273</v>
      </c>
      <c r="F222" s="18">
        <f>VLOOKUP($B222,'Published Daily Data'!$B:$AT,MATCH(F$1,'Published Daily Data'!$B$1:$AT$1,0),TRUE)</f>
        <v>266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9178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0</v>
      </c>
      <c r="L222" s="18">
        <f>VLOOKUP($B222,'Published Daily Data'!$B:$AT,MATCH(L$1,'Published Daily Data'!$B$1:$AT$1,0),TRUE)</f>
        <v>92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2882</v>
      </c>
      <c r="Q222" s="18">
        <f>VLOOKUP($B222,'Published Daily Data'!$B:$AT,MATCH(Q$1,'Published Daily Data'!$B$1:$AT$1,0),TRUE)</f>
        <v>-2615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8789</v>
      </c>
      <c r="D223" s="18">
        <f>VLOOKUP($B223,'Published Daily Data'!$B:$AT,MATCH(D$1,'Published Daily Data'!$B$1:$AT$1,0),TRUE)</f>
        <v>8594</v>
      </c>
      <c r="E223" s="18">
        <f>VLOOKUP($B223,'Published Daily Data'!$B:$AT,MATCH(E$1,'Published Daily Data'!$B$1:$AT$1,0),TRUE)</f>
        <v>8907</v>
      </c>
      <c r="F223" s="18">
        <f>VLOOKUP($B223,'Published Daily Data'!$B:$AT,MATCH(F$1,'Published Daily Data'!$B$1:$AT$1,0),TRUE)</f>
        <v>300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8818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0</v>
      </c>
      <c r="L223" s="18">
        <f>VLOOKUP($B223,'Published Daily Data'!$B:$AT,MATCH(L$1,'Published Daily Data'!$B$1:$AT$1,0),TRUE)</f>
        <v>88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2779</v>
      </c>
      <c r="Q223" s="18">
        <f>VLOOKUP($B223,'Published Daily Data'!$B:$AT,MATCH(Q$1,'Published Daily Data'!$B$1:$AT$1,0),TRUE)</f>
        <v>-2481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8419</v>
      </c>
      <c r="D224" s="18">
        <f>VLOOKUP($B224,'Published Daily Data'!$B:$AT,MATCH(D$1,'Published Daily Data'!$B$1:$AT$1,0),TRUE)</f>
        <v>8650</v>
      </c>
      <c r="E224" s="18">
        <f>VLOOKUP($B224,'Published Daily Data'!$B:$AT,MATCH(E$1,'Published Daily Data'!$B$1:$AT$1,0),TRUE)</f>
        <v>8977</v>
      </c>
      <c r="F224" s="18">
        <f>VLOOKUP($B224,'Published Daily Data'!$B:$AT,MATCH(F$1,'Published Daily Data'!$B$1:$AT$1,0),TRUE)</f>
        <v>308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8896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0</v>
      </c>
      <c r="L224" s="18">
        <f>VLOOKUP($B224,'Published Daily Data'!$B:$AT,MATCH(L$1,'Published Daily Data'!$B$1:$AT$1,0),TRUE)</f>
        <v>8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2920</v>
      </c>
      <c r="Q224" s="18">
        <f>VLOOKUP($B224,'Published Daily Data'!$B:$AT,MATCH(Q$1,'Published Daily Data'!$B$1:$AT$1,0),TRUE)</f>
        <v>-2610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8590</v>
      </c>
      <c r="D225" s="18">
        <f>VLOOKUP($B225,'Published Daily Data'!$B:$AT,MATCH(D$1,'Published Daily Data'!$B$1:$AT$1,0),TRUE)</f>
        <v>8546</v>
      </c>
      <c r="E225" s="18">
        <f>VLOOKUP($B225,'Published Daily Data'!$B:$AT,MATCH(E$1,'Published Daily Data'!$B$1:$AT$1,0),TRUE)</f>
        <v>8886</v>
      </c>
      <c r="F225" s="18">
        <f>VLOOKUP($B225,'Published Daily Data'!$B:$AT,MATCH(F$1,'Published Daily Data'!$B$1:$AT$1,0),TRUE)</f>
        <v>319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8857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0</v>
      </c>
      <c r="L225" s="18">
        <f>VLOOKUP($B225,'Published Daily Data'!$B:$AT,MATCH(L$1,'Published Daily Data'!$B$1:$AT$1,0),TRUE)</f>
        <v>27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2618</v>
      </c>
      <c r="Q225" s="18">
        <f>VLOOKUP($B225,'Published Daily Data'!$B:$AT,MATCH(Q$1,'Published Daily Data'!$B$1:$AT$1,0),TRUE)</f>
        <v>-2297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7955</v>
      </c>
      <c r="D226" s="18">
        <f>VLOOKUP($B226,'Published Daily Data'!$B:$AT,MATCH(D$1,'Published Daily Data'!$B$1:$AT$1,0),TRUE)</f>
        <v>8094</v>
      </c>
      <c r="E226" s="18">
        <f>VLOOKUP($B226,'Published Daily Data'!$B:$AT,MATCH(E$1,'Published Daily Data'!$B$1:$AT$1,0),TRUE)</f>
        <v>8320</v>
      </c>
      <c r="F226" s="18">
        <f>VLOOKUP($B226,'Published Daily Data'!$B:$AT,MATCH(F$1,'Published Daily Data'!$B$1:$AT$1,0),TRUE)</f>
        <v>203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831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0</v>
      </c>
      <c r="L226" s="18">
        <f>VLOOKUP($B226,'Published Daily Data'!$B:$AT,MATCH(L$1,'Published Daily Data'!$B$1:$AT$1,0),TRUE)</f>
        <v>1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2342</v>
      </c>
      <c r="Q226" s="18">
        <f>VLOOKUP($B226,'Published Daily Data'!$B:$AT,MATCH(Q$1,'Published Daily Data'!$B$1:$AT$1,0),TRUE)</f>
        <v>-2139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7924</v>
      </c>
      <c r="D227" s="18">
        <f>VLOOKUP($B227,'Published Daily Data'!$B:$AT,MATCH(D$1,'Published Daily Data'!$B$1:$AT$1,0),TRUE)</f>
        <v>8143</v>
      </c>
      <c r="E227" s="18">
        <f>VLOOKUP($B227,'Published Daily Data'!$B:$AT,MATCH(E$1,'Published Daily Data'!$B$1:$AT$1,0),TRUE)</f>
        <v>8373</v>
      </c>
      <c r="F227" s="18">
        <f>VLOOKUP($B227,'Published Daily Data'!$B:$AT,MATCH(F$1,'Published Daily Data'!$B$1:$AT$1,0),TRUE)</f>
        <v>208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8361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0</v>
      </c>
      <c r="L227" s="18">
        <f>VLOOKUP($B227,'Published Daily Data'!$B:$AT,MATCH(L$1,'Published Daily Data'!$B$1:$AT$1,0),TRUE)</f>
        <v>8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2391</v>
      </c>
      <c r="Q227" s="18">
        <f>VLOOKUP($B227,'Published Daily Data'!$B:$AT,MATCH(Q$1,'Published Daily Data'!$B$1:$AT$1,0),TRUE)</f>
        <v>-2185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8402</v>
      </c>
      <c r="D228" s="18">
        <f>VLOOKUP($B228,'Published Daily Data'!$B:$AT,MATCH(D$1,'Published Daily Data'!$B$1:$AT$1,0),TRUE)</f>
        <v>8238</v>
      </c>
      <c r="E228" s="18">
        <f>VLOOKUP($B228,'Published Daily Data'!$B:$AT,MATCH(E$1,'Published Daily Data'!$B$1:$AT$1,0),TRUE)</f>
        <v>8384</v>
      </c>
      <c r="F228" s="18">
        <f>VLOOKUP($B228,'Published Daily Data'!$B:$AT,MATCH(F$1,'Published Daily Data'!$B$1:$AT$1,0),TRUE)</f>
        <v>123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8336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0</v>
      </c>
      <c r="L228" s="18">
        <f>VLOOKUP($B228,'Published Daily Data'!$B:$AT,MATCH(L$1,'Published Daily Data'!$B$1:$AT$1,0),TRUE)</f>
        <v>47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2434</v>
      </c>
      <c r="Q228" s="18">
        <f>VLOOKUP($B228,'Published Daily Data'!$B:$AT,MATCH(Q$1,'Published Daily Data'!$B$1:$AT$1,0),TRUE)</f>
        <v>-2312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8192</v>
      </c>
      <c r="D229" s="18">
        <f>VLOOKUP($B229,'Published Daily Data'!$B:$AT,MATCH(D$1,'Published Daily Data'!$B$1:$AT$1,0),TRUE)</f>
        <v>8496</v>
      </c>
      <c r="E229" s="18">
        <f>VLOOKUP($B229,'Published Daily Data'!$B:$AT,MATCH(E$1,'Published Daily Data'!$B$1:$AT$1,0),TRUE)</f>
        <v>8731</v>
      </c>
      <c r="F229" s="18">
        <f>VLOOKUP($B229,'Published Daily Data'!$B:$AT,MATCH(F$1,'Published Daily Data'!$B$1:$AT$1,0),TRUE)</f>
        <v>216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8616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0</v>
      </c>
      <c r="L229" s="18">
        <f>VLOOKUP($B229,'Published Daily Data'!$B:$AT,MATCH(L$1,'Published Daily Data'!$B$1:$AT$1,0),TRUE)</f>
        <v>114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2667</v>
      </c>
      <c r="Q229" s="18">
        <f>VLOOKUP($B229,'Published Daily Data'!$B:$AT,MATCH(Q$1,'Published Daily Data'!$B$1:$AT$1,0),TRUE)</f>
        <v>-2446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7029</v>
      </c>
      <c r="D230" s="18">
        <f>VLOOKUP($B230,'Published Daily Data'!$B:$AT,MATCH(D$1,'Published Daily Data'!$B$1:$AT$1,0),TRUE)</f>
        <v>7079</v>
      </c>
      <c r="E230" s="18">
        <f>VLOOKUP($B230,'Published Daily Data'!$B:$AT,MATCH(E$1,'Published Daily Data'!$B$1:$AT$1,0),TRUE)</f>
        <v>7576</v>
      </c>
      <c r="F230" s="18">
        <f>VLOOKUP($B230,'Published Daily Data'!$B:$AT,MATCH(F$1,'Published Daily Data'!$B$1:$AT$1,0),TRUE)</f>
        <v>474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7531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0</v>
      </c>
      <c r="L230" s="18">
        <f>VLOOKUP($B230,'Published Daily Data'!$B:$AT,MATCH(L$1,'Published Daily Data'!$B$1:$AT$1,0),TRUE)</f>
        <v>43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2317</v>
      </c>
      <c r="Q230" s="18">
        <f>VLOOKUP($B230,'Published Daily Data'!$B:$AT,MATCH(Q$1,'Published Daily Data'!$B$1:$AT$1,0),TRUE)</f>
        <v>-1841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6311</v>
      </c>
      <c r="D231" s="18">
        <f>VLOOKUP($B231,'Published Daily Data'!$B:$AT,MATCH(D$1,'Published Daily Data'!$B$1:$AT$1,0),TRUE)</f>
        <v>6251</v>
      </c>
      <c r="E231" s="18">
        <f>VLOOKUP($B231,'Published Daily Data'!$B:$AT,MATCH(E$1,'Published Daily Data'!$B$1:$AT$1,0),TRUE)</f>
        <v>7090</v>
      </c>
      <c r="F231" s="18">
        <f>VLOOKUP($B231,'Published Daily Data'!$B:$AT,MATCH(F$1,'Published Daily Data'!$B$1:$AT$1,0),TRUE)</f>
        <v>819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7025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0</v>
      </c>
      <c r="L231" s="18">
        <f>VLOOKUP($B231,'Published Daily Data'!$B:$AT,MATCH(L$1,'Published Daily Data'!$B$1:$AT$1,0),TRUE)</f>
        <v>65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2356</v>
      </c>
      <c r="Q231" s="18">
        <f>VLOOKUP($B231,'Published Daily Data'!$B:$AT,MATCH(Q$1,'Published Daily Data'!$B$1:$AT$1,0),TRUE)</f>
        <v>-1539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6650</v>
      </c>
      <c r="D232" s="18">
        <f>VLOOKUP($B232,'Published Daily Data'!$B:$AT,MATCH(D$1,'Published Daily Data'!$B$1:$AT$1,0),TRUE)</f>
        <v>6737</v>
      </c>
      <c r="E232" s="18">
        <f>VLOOKUP($B232,'Published Daily Data'!$B:$AT,MATCH(E$1,'Published Daily Data'!$B$1:$AT$1,0),TRUE)</f>
        <v>7345</v>
      </c>
      <c r="F232" s="18">
        <f>VLOOKUP($B232,'Published Daily Data'!$B:$AT,MATCH(F$1,'Published Daily Data'!$B$1:$AT$1,0),TRUE)</f>
        <v>588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7247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0</v>
      </c>
      <c r="L232" s="18">
        <f>VLOOKUP($B232,'Published Daily Data'!$B:$AT,MATCH(L$1,'Published Daily Data'!$B$1:$AT$1,0),TRUE)</f>
        <v>96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2316</v>
      </c>
      <c r="Q232" s="18">
        <f>VLOOKUP($B232,'Published Daily Data'!$B:$AT,MATCH(Q$1,'Published Daily Data'!$B$1:$AT$1,0),TRUE)</f>
        <v>-1723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6746</v>
      </c>
      <c r="D233" s="18">
        <f>VLOOKUP($B233,'Published Daily Data'!$B:$AT,MATCH(D$1,'Published Daily Data'!$B$1:$AT$1,0),TRUE)</f>
        <v>7087</v>
      </c>
      <c r="E233" s="18">
        <f>VLOOKUP($B233,'Published Daily Data'!$B:$AT,MATCH(E$1,'Published Daily Data'!$B$1:$AT$1,0),TRUE)</f>
        <v>7648</v>
      </c>
      <c r="F233" s="18">
        <f>VLOOKUP($B233,'Published Daily Data'!$B:$AT,MATCH(F$1,'Published Daily Data'!$B$1:$AT$1,0),TRUE)</f>
        <v>541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7538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0</v>
      </c>
      <c r="L233" s="18">
        <f>VLOOKUP($B233,'Published Daily Data'!$B:$AT,MATCH(L$1,'Published Daily Data'!$B$1:$AT$1,0),TRUE)</f>
        <v>109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2281</v>
      </c>
      <c r="Q233" s="18">
        <f>VLOOKUP($B233,'Published Daily Data'!$B:$AT,MATCH(Q$1,'Published Daily Data'!$B$1:$AT$1,0),TRUE)</f>
        <v>-1742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7268</v>
      </c>
      <c r="D234" s="18">
        <f>VLOOKUP($B234,'Published Daily Data'!$B:$AT,MATCH(D$1,'Published Daily Data'!$B$1:$AT$1,0),TRUE)</f>
        <v>7671</v>
      </c>
      <c r="E234" s="18">
        <f>VLOOKUP($B234,'Published Daily Data'!$B:$AT,MATCH(E$1,'Published Daily Data'!$B$1:$AT$1,0),TRUE)</f>
        <v>8112</v>
      </c>
      <c r="F234" s="18">
        <f>VLOOKUP($B234,'Published Daily Data'!$B:$AT,MATCH(F$1,'Published Daily Data'!$B$1:$AT$1,0),TRUE)</f>
        <v>418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7981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0</v>
      </c>
      <c r="L234" s="18">
        <f>VLOOKUP($B234,'Published Daily Data'!$B:$AT,MATCH(L$1,'Published Daily Data'!$B$1:$AT$1,0),TRUE)</f>
        <v>129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2342</v>
      </c>
      <c r="Q234" s="18">
        <f>VLOOKUP($B234,'Published Daily Data'!$B:$AT,MATCH(Q$1,'Published Daily Data'!$B$1:$AT$1,0),TRUE)</f>
        <v>-1923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7581</v>
      </c>
      <c r="D235" s="18">
        <f>VLOOKUP($B235,'Published Daily Data'!$B:$AT,MATCH(D$1,'Published Daily Data'!$B$1:$AT$1,0),TRUE)</f>
        <v>7550</v>
      </c>
      <c r="E235" s="18">
        <f>VLOOKUP($B235,'Published Daily Data'!$B:$AT,MATCH(E$1,'Published Daily Data'!$B$1:$AT$1,0),TRUE)</f>
        <v>8077</v>
      </c>
      <c r="F235" s="18">
        <f>VLOOKUP($B235,'Published Daily Data'!$B:$AT,MATCH(F$1,'Published Daily Data'!$B$1:$AT$1,0),TRUE)</f>
        <v>508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8024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0</v>
      </c>
      <c r="L235" s="18">
        <f>VLOOKUP($B235,'Published Daily Data'!$B:$AT,MATCH(L$1,'Published Daily Data'!$B$1:$AT$1,0),TRUE)</f>
        <v>53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2419</v>
      </c>
      <c r="Q235" s="18">
        <f>VLOOKUP($B235,'Published Daily Data'!$B:$AT,MATCH(Q$1,'Published Daily Data'!$B$1:$AT$1,0),TRUE)</f>
        <v>-1910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8114</v>
      </c>
      <c r="D236" s="18">
        <f>VLOOKUP($B236,'Published Daily Data'!$B:$AT,MATCH(D$1,'Published Daily Data'!$B$1:$AT$1,0),TRUE)</f>
        <v>8464</v>
      </c>
      <c r="E236" s="18">
        <f>VLOOKUP($B236,'Published Daily Data'!$B:$AT,MATCH(E$1,'Published Daily Data'!$B$1:$AT$1,0),TRUE)</f>
        <v>9251</v>
      </c>
      <c r="F236" s="18">
        <f>VLOOKUP($B236,'Published Daily Data'!$B:$AT,MATCH(F$1,'Published Daily Data'!$B$1:$AT$1,0),TRUE)</f>
        <v>770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9169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0</v>
      </c>
      <c r="L236" s="18">
        <f>VLOOKUP($B236,'Published Daily Data'!$B:$AT,MATCH(L$1,'Published Daily Data'!$B$1:$AT$1,0),TRUE)</f>
        <v>81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2986</v>
      </c>
      <c r="Q236" s="18">
        <f>VLOOKUP($B236,'Published Daily Data'!$B:$AT,MATCH(Q$1,'Published Daily Data'!$B$1:$AT$1,0),TRUE)</f>
        <v>-2216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7937</v>
      </c>
      <c r="D237" s="18">
        <f>VLOOKUP($B237,'Published Daily Data'!$B:$AT,MATCH(D$1,'Published Daily Data'!$B$1:$AT$1,0),TRUE)</f>
        <v>8012</v>
      </c>
      <c r="E237" s="18">
        <f>VLOOKUP($B237,'Published Daily Data'!$B:$AT,MATCH(E$1,'Published Daily Data'!$B$1:$AT$1,0),TRUE)</f>
        <v>8582</v>
      </c>
      <c r="F237" s="18">
        <f>VLOOKUP($B237,'Published Daily Data'!$B:$AT,MATCH(F$1,'Published Daily Data'!$B$1:$AT$1,0),TRUE)</f>
        <v>550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8454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0</v>
      </c>
      <c r="L237" s="18">
        <f>VLOOKUP($B237,'Published Daily Data'!$B:$AT,MATCH(L$1,'Published Daily Data'!$B$1:$AT$1,0),TRUE)</f>
        <v>128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2857</v>
      </c>
      <c r="Q237" s="18">
        <f>VLOOKUP($B237,'Published Daily Data'!$B:$AT,MATCH(Q$1,'Published Daily Data'!$B$1:$AT$1,0),TRUE)</f>
        <v>-2303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7141</v>
      </c>
      <c r="D238" s="18">
        <f>VLOOKUP($B238,'Published Daily Data'!$B:$AT,MATCH(D$1,'Published Daily Data'!$B$1:$AT$1,0),TRUE)</f>
        <v>6912</v>
      </c>
      <c r="E238" s="18">
        <f>VLOOKUP($B238,'Published Daily Data'!$B:$AT,MATCH(E$1,'Published Daily Data'!$B$1:$AT$1,0),TRUE)</f>
        <v>7547</v>
      </c>
      <c r="F238" s="18">
        <f>VLOOKUP($B238,'Published Daily Data'!$B:$AT,MATCH(F$1,'Published Daily Data'!$B$1:$AT$1,0),TRUE)</f>
        <v>612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7533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0</v>
      </c>
      <c r="L238" s="18">
        <f>VLOOKUP($B238,'Published Daily Data'!$B:$AT,MATCH(L$1,'Published Daily Data'!$B$1:$AT$1,0),TRUE)</f>
        <v>11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2527</v>
      </c>
      <c r="Q238" s="18">
        <f>VLOOKUP($B238,'Published Daily Data'!$B:$AT,MATCH(Q$1,'Published Daily Data'!$B$1:$AT$1,0),TRUE)</f>
        <v>-1915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8015</v>
      </c>
      <c r="D239" s="18">
        <f>VLOOKUP($B239,'Published Daily Data'!$B:$AT,MATCH(D$1,'Published Daily Data'!$B$1:$AT$1,0),TRUE)</f>
        <v>8511</v>
      </c>
      <c r="E239" s="18">
        <f>VLOOKUP($B239,'Published Daily Data'!$B:$AT,MATCH(E$1,'Published Daily Data'!$B$1:$AT$1,0),TRUE)</f>
        <v>9090</v>
      </c>
      <c r="F239" s="18">
        <f>VLOOKUP($B239,'Published Daily Data'!$B:$AT,MATCH(F$1,'Published Daily Data'!$B$1:$AT$1,0),TRUE)</f>
        <v>560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8982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0</v>
      </c>
      <c r="L239" s="18">
        <f>VLOOKUP($B239,'Published Daily Data'!$B:$AT,MATCH(L$1,'Published Daily Data'!$B$1:$AT$1,0),TRUE)</f>
        <v>108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2743</v>
      </c>
      <c r="Q239" s="18">
        <f>VLOOKUP($B239,'Published Daily Data'!$B:$AT,MATCH(Q$1,'Published Daily Data'!$B$1:$AT$1,0),TRUE)</f>
        <v>-2182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7267</v>
      </c>
      <c r="D240" s="18">
        <f>VLOOKUP($B240,'Published Daily Data'!$B:$AT,MATCH(D$1,'Published Daily Data'!$B$1:$AT$1,0),TRUE)</f>
        <v>7404</v>
      </c>
      <c r="E240" s="18">
        <f>VLOOKUP($B240,'Published Daily Data'!$B:$AT,MATCH(E$1,'Published Daily Data'!$B$1:$AT$1,0),TRUE)</f>
        <v>8141</v>
      </c>
      <c r="F240" s="18">
        <f>VLOOKUP($B240,'Published Daily Data'!$B:$AT,MATCH(F$1,'Published Daily Data'!$B$1:$AT$1,0),TRUE)</f>
        <v>712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810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0</v>
      </c>
      <c r="L240" s="18">
        <f>VLOOKUP($B240,'Published Daily Data'!$B:$AT,MATCH(L$1,'Published Daily Data'!$B$1:$AT$1,0),TRUE)</f>
        <v>41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2346</v>
      </c>
      <c r="Q240" s="18">
        <f>VLOOKUP($B240,'Published Daily Data'!$B:$AT,MATCH(Q$1,'Published Daily Data'!$B$1:$AT$1,0),TRUE)</f>
        <v>-1633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6294</v>
      </c>
      <c r="D241" s="18">
        <f>VLOOKUP($B241,'Published Daily Data'!$B:$AT,MATCH(D$1,'Published Daily Data'!$B$1:$AT$1,0),TRUE)</f>
        <v>6345</v>
      </c>
      <c r="E241" s="18">
        <f>VLOOKUP($B241,'Published Daily Data'!$B:$AT,MATCH(E$1,'Published Daily Data'!$B$1:$AT$1,0),TRUE)</f>
        <v>6375</v>
      </c>
      <c r="F241" s="18">
        <f>VLOOKUP($B241,'Published Daily Data'!$B:$AT,MATCH(F$1,'Published Daily Data'!$B$1:$AT$1,0),TRUE)</f>
        <v>14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6219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0</v>
      </c>
      <c r="L241" s="18">
        <f>VLOOKUP($B241,'Published Daily Data'!$B:$AT,MATCH(L$1,'Published Daily Data'!$B$1:$AT$1,0),TRUE)</f>
        <v>154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1613</v>
      </c>
      <c r="Q241" s="18">
        <f>VLOOKUP($B241,'Published Daily Data'!$B:$AT,MATCH(Q$1,'Published Daily Data'!$B$1:$AT$1,0),TRUE)</f>
        <v>-1560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6496</v>
      </c>
      <c r="D242" s="18">
        <f>VLOOKUP($B242,'Published Daily Data'!$B:$AT,MATCH(D$1,'Published Daily Data'!$B$1:$AT$1,0),TRUE)</f>
        <v>6692</v>
      </c>
      <c r="E242" s="18">
        <f>VLOOKUP($B242,'Published Daily Data'!$B:$AT,MATCH(E$1,'Published Daily Data'!$B$1:$AT$1,0),TRUE)</f>
        <v>6661</v>
      </c>
      <c r="F242" s="18">
        <f>VLOOKUP($B242,'Published Daily Data'!$B:$AT,MATCH(F$1,'Published Daily Data'!$B$1:$AT$1,0),TRUE)</f>
        <v>-45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6507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0</v>
      </c>
      <c r="L242" s="18">
        <f>VLOOKUP($B242,'Published Daily Data'!$B:$AT,MATCH(L$1,'Published Daily Data'!$B$1:$AT$1,0),TRUE)</f>
        <v>153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1709</v>
      </c>
      <c r="Q242" s="18">
        <f>VLOOKUP($B242,'Published Daily Data'!$B:$AT,MATCH(Q$1,'Published Daily Data'!$B$1:$AT$1,0),TRUE)</f>
        <v>-1751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6358</v>
      </c>
      <c r="D243" s="18">
        <f>VLOOKUP($B243,'Published Daily Data'!$B:$AT,MATCH(D$1,'Published Daily Data'!$B$1:$AT$1,0),TRUE)</f>
        <v>6252</v>
      </c>
      <c r="E243" s="18">
        <f>VLOOKUP($B243,'Published Daily Data'!$B:$AT,MATCH(E$1,'Published Daily Data'!$B$1:$AT$1,0),TRUE)</f>
        <v>6278</v>
      </c>
      <c r="F243" s="18">
        <f>VLOOKUP($B243,'Published Daily Data'!$B:$AT,MATCH(F$1,'Published Daily Data'!$B$1:$AT$1,0),TRUE)</f>
        <v>10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614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0</v>
      </c>
      <c r="L243" s="18">
        <f>VLOOKUP($B243,'Published Daily Data'!$B:$AT,MATCH(L$1,'Published Daily Data'!$B$1:$AT$1,0),TRUE)</f>
        <v>137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1561</v>
      </c>
      <c r="Q243" s="18">
        <f>VLOOKUP($B243,'Published Daily Data'!$B:$AT,MATCH(Q$1,'Published Daily Data'!$B$1:$AT$1,0),TRUE)</f>
        <v>-1549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5773</v>
      </c>
      <c r="D244" s="18">
        <f>VLOOKUP($B244,'Published Daily Data'!$B:$AT,MATCH(D$1,'Published Daily Data'!$B$1:$AT$1,0),TRUE)</f>
        <v>5623</v>
      </c>
      <c r="E244" s="18">
        <f>VLOOKUP($B244,'Published Daily Data'!$B:$AT,MATCH(E$1,'Published Daily Data'!$B$1:$AT$1,0),TRUE)</f>
        <v>5630</v>
      </c>
      <c r="F244" s="18">
        <f>VLOOKUP($B244,'Published Daily Data'!$B:$AT,MATCH(F$1,'Published Daily Data'!$B$1:$AT$1,0),TRUE)</f>
        <v>-13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5529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0</v>
      </c>
      <c r="L244" s="18">
        <f>VLOOKUP($B244,'Published Daily Data'!$B:$AT,MATCH(L$1,'Published Daily Data'!$B$1:$AT$1,0),TRUE)</f>
        <v>99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1489</v>
      </c>
      <c r="Q244" s="18">
        <f>VLOOKUP($B244,'Published Daily Data'!$B:$AT,MATCH(Q$1,'Published Daily Data'!$B$1:$AT$1,0),TRUE)</f>
        <v>-1505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5765</v>
      </c>
      <c r="D245" s="18">
        <f>VLOOKUP($B245,'Published Daily Data'!$B:$AT,MATCH(D$1,'Published Daily Data'!$B$1:$AT$1,0),TRUE)</f>
        <v>5920</v>
      </c>
      <c r="E245" s="18">
        <f>VLOOKUP($B245,'Published Daily Data'!$B:$AT,MATCH(E$1,'Published Daily Data'!$B$1:$AT$1,0),TRUE)</f>
        <v>5914</v>
      </c>
      <c r="F245" s="18">
        <f>VLOOKUP($B245,'Published Daily Data'!$B:$AT,MATCH(F$1,'Published Daily Data'!$B$1:$AT$1,0),TRUE)</f>
        <v>-21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5811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0</v>
      </c>
      <c r="L245" s="18">
        <f>VLOOKUP($B245,'Published Daily Data'!$B:$AT,MATCH(L$1,'Published Daily Data'!$B$1:$AT$1,0),TRUE)</f>
        <v>103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1497</v>
      </c>
      <c r="Q245" s="18">
        <f>VLOOKUP($B245,'Published Daily Data'!$B:$AT,MATCH(Q$1,'Published Daily Data'!$B$1:$AT$1,0),TRUE)</f>
        <v>-1518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6426</v>
      </c>
      <c r="D246" s="18">
        <f>VLOOKUP($B246,'Published Daily Data'!$B:$AT,MATCH(D$1,'Published Daily Data'!$B$1:$AT$1,0),TRUE)</f>
        <v>6324</v>
      </c>
      <c r="E246" s="18">
        <f>VLOOKUP($B246,'Published Daily Data'!$B:$AT,MATCH(E$1,'Published Daily Data'!$B$1:$AT$1,0),TRUE)</f>
        <v>6338</v>
      </c>
      <c r="F246" s="18">
        <f>VLOOKUP($B246,'Published Daily Data'!$B:$AT,MATCH(F$1,'Published Daily Data'!$B$1:$AT$1,0),TRUE)</f>
        <v>-1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6269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0</v>
      </c>
      <c r="L246" s="18">
        <f>VLOOKUP($B246,'Published Daily Data'!$B:$AT,MATCH(L$1,'Published Daily Data'!$B$1:$AT$1,0),TRUE)</f>
        <v>71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1844</v>
      </c>
      <c r="Q246" s="18">
        <f>VLOOKUP($B246,'Published Daily Data'!$B:$AT,MATCH(Q$1,'Published Daily Data'!$B$1:$AT$1,0),TRUE)</f>
        <v>-1843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6995</v>
      </c>
      <c r="D247" s="18">
        <f>VLOOKUP($B247,'Published Daily Data'!$B:$AT,MATCH(D$1,'Published Daily Data'!$B$1:$AT$1,0),TRUE)</f>
        <v>7480</v>
      </c>
      <c r="E247" s="18">
        <f>VLOOKUP($B247,'Published Daily Data'!$B:$AT,MATCH(E$1,'Published Daily Data'!$B$1:$AT$1,0),TRUE)</f>
        <v>7487</v>
      </c>
      <c r="F247" s="18">
        <f>VLOOKUP($B247,'Published Daily Data'!$B:$AT,MATCH(F$1,'Published Daily Data'!$B$1:$AT$1,0),TRUE)</f>
        <v>0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740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0</v>
      </c>
      <c r="L247" s="18">
        <f>VLOOKUP($B247,'Published Daily Data'!$B:$AT,MATCH(L$1,'Published Daily Data'!$B$1:$AT$1,0),TRUE)</f>
        <v>87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2310</v>
      </c>
      <c r="Q247" s="18">
        <f>VLOOKUP($B247,'Published Daily Data'!$B:$AT,MATCH(Q$1,'Published Daily Data'!$B$1:$AT$1,0),TRUE)</f>
        <v>-2313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8282</v>
      </c>
      <c r="D248" s="18">
        <f>VLOOKUP($B248,'Published Daily Data'!$B:$AT,MATCH(D$1,'Published Daily Data'!$B$1:$AT$1,0),TRUE)</f>
        <v>8180</v>
      </c>
      <c r="E248" s="18">
        <f>VLOOKUP($B248,'Published Daily Data'!$B:$AT,MATCH(E$1,'Published Daily Data'!$B$1:$AT$1,0),TRUE)</f>
        <v>7426</v>
      </c>
      <c r="F248" s="18">
        <f>VLOOKUP($B248,'Published Daily Data'!$B:$AT,MATCH(F$1,'Published Daily Data'!$B$1:$AT$1,0),TRUE)</f>
        <v>-769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7331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0</v>
      </c>
      <c r="L248" s="18">
        <f>VLOOKUP($B248,'Published Daily Data'!$B:$AT,MATCH(L$1,'Published Daily Data'!$B$1:$AT$1,0),TRUE)</f>
        <v>95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2148</v>
      </c>
      <c r="Q248" s="18">
        <f>VLOOKUP($B248,'Published Daily Data'!$B:$AT,MATCH(Q$1,'Published Daily Data'!$B$1:$AT$1,0),TRUE)</f>
        <v>-2913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8421</v>
      </c>
      <c r="D249" s="18">
        <f>VLOOKUP($B249,'Published Daily Data'!$B:$AT,MATCH(D$1,'Published Daily Data'!$B$1:$AT$1,0),TRUE)</f>
        <v>8476</v>
      </c>
      <c r="E249" s="18">
        <f>VLOOKUP($B249,'Published Daily Data'!$B:$AT,MATCH(E$1,'Published Daily Data'!$B$1:$AT$1,0),TRUE)</f>
        <v>7777</v>
      </c>
      <c r="F249" s="18">
        <f>VLOOKUP($B249,'Published Daily Data'!$B:$AT,MATCH(F$1,'Published Daily Data'!$B$1:$AT$1,0),TRUE)</f>
        <v>-711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7719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0</v>
      </c>
      <c r="L249" s="18">
        <f>VLOOKUP($B249,'Published Daily Data'!$B:$AT,MATCH(L$1,'Published Daily Data'!$B$1:$AT$1,0),TRUE)</f>
        <v>58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1996</v>
      </c>
      <c r="Q249" s="18">
        <f>VLOOKUP($B249,'Published Daily Data'!$B:$AT,MATCH(Q$1,'Published Daily Data'!$B$1:$AT$1,0),TRUE)</f>
        <v>-2703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8375</v>
      </c>
      <c r="D250" s="18">
        <f>VLOOKUP($B250,'Published Daily Data'!$B:$AT,MATCH(D$1,'Published Daily Data'!$B$1:$AT$1,0),TRUE)</f>
        <v>8607</v>
      </c>
      <c r="E250" s="18">
        <f>VLOOKUP($B250,'Published Daily Data'!$B:$AT,MATCH(E$1,'Published Daily Data'!$B$1:$AT$1,0),TRUE)</f>
        <v>7841</v>
      </c>
      <c r="F250" s="18">
        <f>VLOOKUP($B250,'Published Daily Data'!$B:$AT,MATCH(F$1,'Published Daily Data'!$B$1:$AT$1,0),TRUE)</f>
        <v>-776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7734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0</v>
      </c>
      <c r="L250" s="18">
        <f>VLOOKUP($B250,'Published Daily Data'!$B:$AT,MATCH(L$1,'Published Daily Data'!$B$1:$AT$1,0),TRUE)</f>
        <v>108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1883</v>
      </c>
      <c r="Q250" s="18">
        <f>VLOOKUP($B250,'Published Daily Data'!$B:$AT,MATCH(Q$1,'Published Daily Data'!$B$1:$AT$1,0),TRUE)</f>
        <v>-2655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7854</v>
      </c>
      <c r="D251" s="18">
        <f>VLOOKUP($B251,'Published Daily Data'!$B:$AT,MATCH(D$1,'Published Daily Data'!$B$1:$AT$1,0),TRUE)</f>
        <v>8241</v>
      </c>
      <c r="E251" s="18">
        <f>VLOOKUP($B251,'Published Daily Data'!$B:$AT,MATCH(E$1,'Published Daily Data'!$B$1:$AT$1,0),TRUE)</f>
        <v>7510</v>
      </c>
      <c r="F251" s="18">
        <f>VLOOKUP($B251,'Published Daily Data'!$B:$AT,MATCH(F$1,'Published Daily Data'!$B$1:$AT$1,0),TRUE)</f>
        <v>-747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7432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0</v>
      </c>
      <c r="L251" s="18">
        <f>VLOOKUP($B251,'Published Daily Data'!$B:$AT,MATCH(L$1,'Published Daily Data'!$B$1:$AT$1,0),TRUE)</f>
        <v>79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1746</v>
      </c>
      <c r="Q251" s="18">
        <f>VLOOKUP($B251,'Published Daily Data'!$B:$AT,MATCH(Q$1,'Published Daily Data'!$B$1:$AT$1,0),TRUE)</f>
        <v>-2489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8012</v>
      </c>
      <c r="D252" s="18">
        <f>VLOOKUP($B252,'Published Daily Data'!$B:$AT,MATCH(D$1,'Published Daily Data'!$B$1:$AT$1,0),TRUE)</f>
        <v>8088</v>
      </c>
      <c r="E252" s="18">
        <f>VLOOKUP($B252,'Published Daily Data'!$B:$AT,MATCH(E$1,'Published Daily Data'!$B$1:$AT$1,0),TRUE)</f>
        <v>8076</v>
      </c>
      <c r="F252" s="18">
        <f>VLOOKUP($B252,'Published Daily Data'!$B:$AT,MATCH(F$1,'Published Daily Data'!$B$1:$AT$1,0),TRUE)</f>
        <v>-31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7958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0</v>
      </c>
      <c r="L252" s="18">
        <f>VLOOKUP($B252,'Published Daily Data'!$B:$AT,MATCH(L$1,'Published Daily Data'!$B$1:$AT$1,0),TRUE)</f>
        <v>118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1987</v>
      </c>
      <c r="Q252" s="18">
        <f>VLOOKUP($B252,'Published Daily Data'!$B:$AT,MATCH(Q$1,'Published Daily Data'!$B$1:$AT$1,0),TRUE)</f>
        <v>-2019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8092</v>
      </c>
      <c r="D253" s="18">
        <f>VLOOKUP($B253,'Published Daily Data'!$B:$AT,MATCH(D$1,'Published Daily Data'!$B$1:$AT$1,0),TRUE)</f>
        <v>8169</v>
      </c>
      <c r="E253" s="18">
        <f>VLOOKUP($B253,'Published Daily Data'!$B:$AT,MATCH(E$1,'Published Daily Data'!$B$1:$AT$1,0),TRUE)</f>
        <v>8467</v>
      </c>
      <c r="F253" s="18">
        <f>VLOOKUP($B253,'Published Daily Data'!$B:$AT,MATCH(F$1,'Published Daily Data'!$B$1:$AT$1,0),TRUE)</f>
        <v>275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8371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0</v>
      </c>
      <c r="L253" s="18">
        <f>VLOOKUP($B253,'Published Daily Data'!$B:$AT,MATCH(L$1,'Published Daily Data'!$B$1:$AT$1,0),TRUE)</f>
        <v>95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2390</v>
      </c>
      <c r="Q253" s="18">
        <f>VLOOKUP($B253,'Published Daily Data'!$B:$AT,MATCH(Q$1,'Published Daily Data'!$B$1:$AT$1,0),TRUE)</f>
        <v>-2118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8028</v>
      </c>
      <c r="D254" s="18">
        <f>VLOOKUP($B254,'Published Daily Data'!$B:$AT,MATCH(D$1,'Published Daily Data'!$B$1:$AT$1,0),TRUE)</f>
        <v>8542</v>
      </c>
      <c r="E254" s="18">
        <f>VLOOKUP($B254,'Published Daily Data'!$B:$AT,MATCH(E$1,'Published Daily Data'!$B$1:$AT$1,0),TRUE)</f>
        <v>8890</v>
      </c>
      <c r="F254" s="18">
        <f>VLOOKUP($B254,'Published Daily Data'!$B:$AT,MATCH(F$1,'Published Daily Data'!$B$1:$AT$1,0),TRUE)</f>
        <v>328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8775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0</v>
      </c>
      <c r="L254" s="18">
        <f>VLOOKUP($B254,'Published Daily Data'!$B:$AT,MATCH(L$1,'Published Daily Data'!$B$1:$AT$1,0),TRUE)</f>
        <v>118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2539</v>
      </c>
      <c r="Q254" s="18">
        <f>VLOOKUP($B254,'Published Daily Data'!$B:$AT,MATCH(Q$1,'Published Daily Data'!$B$1:$AT$1,0),TRUE)</f>
        <v>-2213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7753</v>
      </c>
      <c r="D255" s="18">
        <f>VLOOKUP($B255,'Published Daily Data'!$B:$AT,MATCH(D$1,'Published Daily Data'!$B$1:$AT$1,0),TRUE)</f>
        <v>8040</v>
      </c>
      <c r="E255" s="18">
        <f>VLOOKUP($B255,'Published Daily Data'!$B:$AT,MATCH(E$1,'Published Daily Data'!$B$1:$AT$1,0),TRUE)</f>
        <v>8392</v>
      </c>
      <c r="F255" s="18">
        <f>VLOOKUP($B255,'Published Daily Data'!$B:$AT,MATCH(F$1,'Published Daily Data'!$B$1:$AT$1,0),TRUE)</f>
        <v>336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8256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0</v>
      </c>
      <c r="L255" s="18">
        <f>VLOOKUP($B255,'Published Daily Data'!$B:$AT,MATCH(L$1,'Published Daily Data'!$B$1:$AT$1,0),TRUE)</f>
        <v>137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2322</v>
      </c>
      <c r="Q255" s="18">
        <f>VLOOKUP($B255,'Published Daily Data'!$B:$AT,MATCH(Q$1,'Published Daily Data'!$B$1:$AT$1,0),TRUE)</f>
        <v>-1986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7768</v>
      </c>
      <c r="D256" s="18">
        <f>VLOOKUP($B256,'Published Daily Data'!$B:$AT,MATCH(D$1,'Published Daily Data'!$B$1:$AT$1,0),TRUE)</f>
        <v>7984</v>
      </c>
      <c r="E256" s="18">
        <f>VLOOKUP($B256,'Published Daily Data'!$B:$AT,MATCH(E$1,'Published Daily Data'!$B$1:$AT$1,0),TRUE)</f>
        <v>8399</v>
      </c>
      <c r="F256" s="18">
        <f>VLOOKUP($B256,'Published Daily Data'!$B:$AT,MATCH(F$1,'Published Daily Data'!$B$1:$AT$1,0),TRUE)</f>
        <v>393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8299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0</v>
      </c>
      <c r="L256" s="18">
        <f>VLOOKUP($B256,'Published Daily Data'!$B:$AT,MATCH(L$1,'Published Daily Data'!$B$1:$AT$1,0),TRUE)</f>
        <v>102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2440</v>
      </c>
      <c r="Q256" s="18">
        <f>VLOOKUP($B256,'Published Daily Data'!$B:$AT,MATCH(Q$1,'Published Daily Data'!$B$1:$AT$1,0),TRUE)</f>
        <v>-2045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7393</v>
      </c>
      <c r="D257" s="18">
        <f>VLOOKUP($B257,'Published Daily Data'!$B:$AT,MATCH(D$1,'Published Daily Data'!$B$1:$AT$1,0),TRUE)</f>
        <v>7731</v>
      </c>
      <c r="E257" s="18">
        <f>VLOOKUP($B257,'Published Daily Data'!$B:$AT,MATCH(E$1,'Published Daily Data'!$B$1:$AT$1,0),TRUE)</f>
        <v>8143</v>
      </c>
      <c r="F257" s="18">
        <f>VLOOKUP($B257,'Published Daily Data'!$B:$AT,MATCH(F$1,'Published Daily Data'!$B$1:$AT$1,0),TRUE)</f>
        <v>392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8007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0</v>
      </c>
      <c r="L257" s="18">
        <f>VLOOKUP($B257,'Published Daily Data'!$B:$AT,MATCH(L$1,'Published Daily Data'!$B$1:$AT$1,0),TRUE)</f>
        <v>134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2152</v>
      </c>
      <c r="Q257" s="18">
        <f>VLOOKUP($B257,'Published Daily Data'!$B:$AT,MATCH(Q$1,'Published Daily Data'!$B$1:$AT$1,0),TRUE)</f>
        <v>-1760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6064</v>
      </c>
      <c r="D258" s="18">
        <f>VLOOKUP($B258,'Published Daily Data'!$B:$AT,MATCH(D$1,'Published Daily Data'!$B$1:$AT$1,0),TRUE)</f>
        <v>6115</v>
      </c>
      <c r="E258" s="18">
        <f>VLOOKUP($B258,'Published Daily Data'!$B:$AT,MATCH(E$1,'Published Daily Data'!$B$1:$AT$1,0),TRUE)</f>
        <v>7794</v>
      </c>
      <c r="F258" s="18">
        <f>VLOOKUP($B258,'Published Daily Data'!$B:$AT,MATCH(F$1,'Published Daily Data'!$B$1:$AT$1,0),TRUE)</f>
        <v>1653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7644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0</v>
      </c>
      <c r="L258" s="18">
        <f>VLOOKUP($B258,'Published Daily Data'!$B:$AT,MATCH(L$1,'Published Daily Data'!$B$1:$AT$1,0),TRUE)</f>
        <v>149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2522</v>
      </c>
      <c r="Q258" s="18">
        <f>VLOOKUP($B258,'Published Daily Data'!$B:$AT,MATCH(Q$1,'Published Daily Data'!$B$1:$AT$1,0),TRUE)</f>
        <v>-867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6452</v>
      </c>
      <c r="D259" s="18">
        <f>VLOOKUP($B259,'Published Daily Data'!$B:$AT,MATCH(D$1,'Published Daily Data'!$B$1:$AT$1,0),TRUE)</f>
        <v>6749</v>
      </c>
      <c r="E259" s="18">
        <f>VLOOKUP($B259,'Published Daily Data'!$B:$AT,MATCH(E$1,'Published Daily Data'!$B$1:$AT$1,0),TRUE)</f>
        <v>7997</v>
      </c>
      <c r="F259" s="18">
        <f>VLOOKUP($B259,'Published Daily Data'!$B:$AT,MATCH(F$1,'Published Daily Data'!$B$1:$AT$1,0),TRUE)</f>
        <v>1224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7876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0</v>
      </c>
      <c r="L259" s="18">
        <f>VLOOKUP($B259,'Published Daily Data'!$B:$AT,MATCH(L$1,'Published Daily Data'!$B$1:$AT$1,0),TRUE)</f>
        <v>123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2459</v>
      </c>
      <c r="Q259" s="18">
        <f>VLOOKUP($B259,'Published Daily Data'!$B:$AT,MATCH(Q$1,'Published Daily Data'!$B$1:$AT$1,0),TRUE)</f>
        <v>-1236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7483</v>
      </c>
      <c r="D260" s="18">
        <f>VLOOKUP($B260,'Published Daily Data'!$B:$AT,MATCH(D$1,'Published Daily Data'!$B$1:$AT$1,0),TRUE)</f>
        <v>7364</v>
      </c>
      <c r="E260" s="18">
        <f>VLOOKUP($B260,'Published Daily Data'!$B:$AT,MATCH(E$1,'Published Daily Data'!$B$1:$AT$1,0),TRUE)</f>
        <v>8146</v>
      </c>
      <c r="F260" s="18">
        <f>VLOOKUP($B260,'Published Daily Data'!$B:$AT,MATCH(F$1,'Published Daily Data'!$B$1:$AT$1,0),TRUE)</f>
        <v>763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8026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0</v>
      </c>
      <c r="L260" s="18">
        <f>VLOOKUP($B260,'Published Daily Data'!$B:$AT,MATCH(L$1,'Published Daily Data'!$B$1:$AT$1,0),TRUE)</f>
        <v>119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2316</v>
      </c>
      <c r="Q260" s="18">
        <f>VLOOKUP($B260,'Published Daily Data'!$B:$AT,MATCH(Q$1,'Published Daily Data'!$B$1:$AT$1,0),TRUE)</f>
        <v>-1551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7859</v>
      </c>
      <c r="D261" s="18">
        <f>VLOOKUP($B261,'Published Daily Data'!$B:$AT,MATCH(D$1,'Published Daily Data'!$B$1:$AT$1,0),TRUE)</f>
        <v>7915</v>
      </c>
      <c r="E261" s="18">
        <f>VLOOKUP($B261,'Published Daily Data'!$B:$AT,MATCH(E$1,'Published Daily Data'!$B$1:$AT$1,0),TRUE)</f>
        <v>8331</v>
      </c>
      <c r="F261" s="18">
        <f>VLOOKUP($B261,'Published Daily Data'!$B:$AT,MATCH(F$1,'Published Daily Data'!$B$1:$AT$1,0),TRUE)</f>
        <v>392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8202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0</v>
      </c>
      <c r="L261" s="18">
        <f>VLOOKUP($B261,'Published Daily Data'!$B:$AT,MATCH(L$1,'Published Daily Data'!$B$1:$AT$1,0),TRUE)</f>
        <v>13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2481</v>
      </c>
      <c r="Q261" s="18">
        <f>VLOOKUP($B261,'Published Daily Data'!$B:$AT,MATCH(Q$1,'Published Daily Data'!$B$1:$AT$1,0),TRUE)</f>
        <v>-2090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8081</v>
      </c>
      <c r="D262" s="18">
        <f>VLOOKUP($B262,'Published Daily Data'!$B:$AT,MATCH(D$1,'Published Daily Data'!$B$1:$AT$1,0),TRUE)</f>
        <v>8006</v>
      </c>
      <c r="E262" s="18">
        <f>VLOOKUP($B262,'Published Daily Data'!$B:$AT,MATCH(E$1,'Published Daily Data'!$B$1:$AT$1,0),TRUE)</f>
        <v>8392</v>
      </c>
      <c r="F262" s="18">
        <f>VLOOKUP($B262,'Published Daily Data'!$B:$AT,MATCH(F$1,'Published Daily Data'!$B$1:$AT$1,0),TRUE)</f>
        <v>369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8312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0</v>
      </c>
      <c r="L262" s="18">
        <f>VLOOKUP($B262,'Published Daily Data'!$B:$AT,MATCH(L$1,'Published Daily Data'!$B$1:$AT$1,0),TRUE)</f>
        <v>81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2388</v>
      </c>
      <c r="Q262" s="18">
        <f>VLOOKUP($B262,'Published Daily Data'!$B:$AT,MATCH(Q$1,'Published Daily Data'!$B$1:$AT$1,0),TRUE)</f>
        <v>-2022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7867</v>
      </c>
      <c r="D263" s="18">
        <f>VLOOKUP($B263,'Published Daily Data'!$B:$AT,MATCH(D$1,'Published Daily Data'!$B$1:$AT$1,0),TRUE)</f>
        <v>8079</v>
      </c>
      <c r="E263" s="18">
        <f>VLOOKUP($B263,'Published Daily Data'!$B:$AT,MATCH(E$1,'Published Daily Data'!$B$1:$AT$1,0),TRUE)</f>
        <v>8456</v>
      </c>
      <c r="F263" s="18">
        <f>VLOOKUP($B263,'Published Daily Data'!$B:$AT,MATCH(F$1,'Published Daily Data'!$B$1:$AT$1,0),TRUE)</f>
        <v>357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8355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0</v>
      </c>
      <c r="L263" s="18">
        <f>VLOOKUP($B263,'Published Daily Data'!$B:$AT,MATCH(L$1,'Published Daily Data'!$B$1:$AT$1,0),TRUE)</f>
        <v>102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2448</v>
      </c>
      <c r="Q263" s="18">
        <f>VLOOKUP($B263,'Published Daily Data'!$B:$AT,MATCH(Q$1,'Published Daily Data'!$B$1:$AT$1,0),TRUE)</f>
        <v>-2094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7623</v>
      </c>
      <c r="D264" s="18">
        <f>VLOOKUP($B264,'Published Daily Data'!$B:$AT,MATCH(D$1,'Published Daily Data'!$B$1:$AT$1,0),TRUE)</f>
        <v>7885</v>
      </c>
      <c r="E264" s="18">
        <f>VLOOKUP($B264,'Published Daily Data'!$B:$AT,MATCH(E$1,'Published Daily Data'!$B$1:$AT$1,0),TRUE)</f>
        <v>8250</v>
      </c>
      <c r="F264" s="18">
        <f>VLOOKUP($B264,'Published Daily Data'!$B:$AT,MATCH(F$1,'Published Daily Data'!$B$1:$AT$1,0),TRUE)</f>
        <v>347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8148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0</v>
      </c>
      <c r="L264" s="18">
        <f>VLOOKUP($B264,'Published Daily Data'!$B:$AT,MATCH(L$1,'Published Daily Data'!$B$1:$AT$1,0),TRUE)</f>
        <v>102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2179</v>
      </c>
      <c r="Q264" s="18">
        <f>VLOOKUP($B264,'Published Daily Data'!$B:$AT,MATCH(Q$1,'Published Daily Data'!$B$1:$AT$1,0),TRUE)</f>
        <v>-1831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6909</v>
      </c>
      <c r="D265" s="18">
        <f>VLOOKUP($B265,'Published Daily Data'!$B:$AT,MATCH(D$1,'Published Daily Data'!$B$1:$AT$1,0),TRUE)</f>
        <v>6950</v>
      </c>
      <c r="E265" s="18">
        <f>VLOOKUP($B265,'Published Daily Data'!$B:$AT,MATCH(E$1,'Published Daily Data'!$B$1:$AT$1,0),TRUE)</f>
        <v>7642</v>
      </c>
      <c r="F265" s="18">
        <f>VLOOKUP($B265,'Published Daily Data'!$B:$AT,MATCH(F$1,'Published Daily Data'!$B$1:$AT$1,0),TRUE)</f>
        <v>673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759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0</v>
      </c>
      <c r="L265" s="18">
        <f>VLOOKUP($B265,'Published Daily Data'!$B:$AT,MATCH(L$1,'Published Daily Data'!$B$1:$AT$1,0),TRUE)</f>
        <v>49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2294</v>
      </c>
      <c r="Q265" s="18">
        <f>VLOOKUP($B265,'Published Daily Data'!$B:$AT,MATCH(Q$1,'Published Daily Data'!$B$1:$AT$1,0),TRUE)</f>
        <v>-1623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6895</v>
      </c>
      <c r="D266" s="18">
        <f>VLOOKUP($B266,'Published Daily Data'!$B:$AT,MATCH(D$1,'Published Daily Data'!$B$1:$AT$1,0),TRUE)</f>
        <v>7005</v>
      </c>
      <c r="E266" s="18">
        <f>VLOOKUP($B266,'Published Daily Data'!$B:$AT,MATCH(E$1,'Published Daily Data'!$B$1:$AT$1,0),TRUE)</f>
        <v>7716</v>
      </c>
      <c r="F266" s="18">
        <f>VLOOKUP($B266,'Published Daily Data'!$B:$AT,MATCH(F$1,'Published Daily Data'!$B$1:$AT$1,0),TRUE)</f>
        <v>685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7609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0</v>
      </c>
      <c r="L266" s="18">
        <f>VLOOKUP($B266,'Published Daily Data'!$B:$AT,MATCH(L$1,'Published Daily Data'!$B$1:$AT$1,0),TRUE)</f>
        <v>105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2405</v>
      </c>
      <c r="Q266" s="18">
        <f>VLOOKUP($B266,'Published Daily Data'!$B:$AT,MATCH(Q$1,'Published Daily Data'!$B$1:$AT$1,0),TRUE)</f>
        <v>-1721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7759</v>
      </c>
      <c r="D267" s="18">
        <f>VLOOKUP($B267,'Published Daily Data'!$B:$AT,MATCH(D$1,'Published Daily Data'!$B$1:$AT$1,0),TRUE)</f>
        <v>7777</v>
      </c>
      <c r="E267" s="18">
        <f>VLOOKUP($B267,'Published Daily Data'!$B:$AT,MATCH(E$1,'Published Daily Data'!$B$1:$AT$1,0),TRUE)</f>
        <v>7315</v>
      </c>
      <c r="F267" s="18">
        <f>VLOOKUP($B267,'Published Daily Data'!$B:$AT,MATCH(F$1,'Published Daily Data'!$B$1:$AT$1,0),TRUE)</f>
        <v>-481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7225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0</v>
      </c>
      <c r="L267" s="18">
        <f>VLOOKUP($B267,'Published Daily Data'!$B:$AT,MATCH(L$1,'Published Daily Data'!$B$1:$AT$1,0),TRUE)</f>
        <v>89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1943</v>
      </c>
      <c r="Q267" s="18">
        <f>VLOOKUP($B267,'Published Daily Data'!$B:$AT,MATCH(Q$1,'Published Daily Data'!$B$1:$AT$1,0),TRUE)</f>
        <v>-2425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8051</v>
      </c>
      <c r="D268" s="18">
        <f>VLOOKUP($B268,'Published Daily Data'!$B:$AT,MATCH(D$1,'Published Daily Data'!$B$1:$AT$1,0),TRUE)</f>
        <v>8056</v>
      </c>
      <c r="E268" s="18">
        <f>VLOOKUP($B268,'Published Daily Data'!$B:$AT,MATCH(E$1,'Published Daily Data'!$B$1:$AT$1,0),TRUE)</f>
        <v>8389</v>
      </c>
      <c r="F268" s="18">
        <f>VLOOKUP($B268,'Published Daily Data'!$B:$AT,MATCH(F$1,'Published Daily Data'!$B$1:$AT$1,0),TRUE)</f>
        <v>309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8357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0</v>
      </c>
      <c r="L268" s="18">
        <f>VLOOKUP($B268,'Published Daily Data'!$B:$AT,MATCH(L$1,'Published Daily Data'!$B$1:$AT$1,0),TRUE)</f>
        <v>31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2533</v>
      </c>
      <c r="Q268" s="18">
        <f>VLOOKUP($B268,'Published Daily Data'!$B:$AT,MATCH(Q$1,'Published Daily Data'!$B$1:$AT$1,0),TRUE)</f>
        <v>-2221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8315</v>
      </c>
      <c r="D269" s="18">
        <f>VLOOKUP($B269,'Published Daily Data'!$B:$AT,MATCH(D$1,'Published Daily Data'!$B$1:$AT$1,0),TRUE)</f>
        <v>8599</v>
      </c>
      <c r="E269" s="18">
        <f>VLOOKUP($B269,'Published Daily Data'!$B:$AT,MATCH(E$1,'Published Daily Data'!$B$1:$AT$1,0),TRUE)</f>
        <v>8868</v>
      </c>
      <c r="F269" s="18">
        <f>VLOOKUP($B269,'Published Daily Data'!$B:$AT,MATCH(F$1,'Published Daily Data'!$B$1:$AT$1,0),TRUE)</f>
        <v>247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8765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0</v>
      </c>
      <c r="L269" s="18">
        <f>VLOOKUP($B269,'Published Daily Data'!$B:$AT,MATCH(L$1,'Published Daily Data'!$B$1:$AT$1,0),TRUE)</f>
        <v>101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2812</v>
      </c>
      <c r="Q269" s="18">
        <f>VLOOKUP($B269,'Published Daily Data'!$B:$AT,MATCH(Q$1,'Published Daily Data'!$B$1:$AT$1,0),TRUE)</f>
        <v>-2566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8089</v>
      </c>
      <c r="D270" s="18">
        <f>VLOOKUP($B270,'Published Daily Data'!$B:$AT,MATCH(D$1,'Published Daily Data'!$B$1:$AT$1,0),TRUE)</f>
        <v>8288</v>
      </c>
      <c r="E270" s="18">
        <f>VLOOKUP($B270,'Published Daily Data'!$B:$AT,MATCH(E$1,'Published Daily Data'!$B$1:$AT$1,0),TRUE)</f>
        <v>8460</v>
      </c>
      <c r="F270" s="18">
        <f>VLOOKUP($B270,'Published Daily Data'!$B:$AT,MATCH(F$1,'Published Daily Data'!$B$1:$AT$1,0),TRUE)</f>
        <v>156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8403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0</v>
      </c>
      <c r="L270" s="18">
        <f>VLOOKUP($B270,'Published Daily Data'!$B:$AT,MATCH(L$1,'Published Daily Data'!$B$1:$AT$1,0),TRUE)</f>
        <v>61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2666</v>
      </c>
      <c r="Q270" s="18">
        <f>VLOOKUP($B270,'Published Daily Data'!$B:$AT,MATCH(Q$1,'Published Daily Data'!$B$1:$AT$1,0),TRUE)</f>
        <v>-2510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5936</v>
      </c>
      <c r="D271" s="18">
        <f>VLOOKUP($B271,'Published Daily Data'!$B:$AT,MATCH(D$1,'Published Daily Data'!$B$1:$AT$1,0),TRUE)</f>
        <v>6069</v>
      </c>
      <c r="E271" s="18">
        <f>VLOOKUP($B271,'Published Daily Data'!$B:$AT,MATCH(E$1,'Published Daily Data'!$B$1:$AT$1,0),TRUE)</f>
        <v>6127</v>
      </c>
      <c r="F271" s="18">
        <f>VLOOKUP($B271,'Published Daily Data'!$B:$AT,MATCH(F$1,'Published Daily Data'!$B$1:$AT$1,0),TRUE)</f>
        <v>-14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598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0</v>
      </c>
      <c r="L271" s="18">
        <f>VLOOKUP($B271,'Published Daily Data'!$B:$AT,MATCH(L$1,'Published Daily Data'!$B$1:$AT$1,0),TRUE)</f>
        <v>147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1592</v>
      </c>
      <c r="Q271" s="18">
        <f>VLOOKUP($B271,'Published Daily Data'!$B:$AT,MATCH(Q$1,'Published Daily Data'!$B$1:$AT$1,0),TRUE)</f>
        <v>-1602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5828</v>
      </c>
      <c r="D272" s="18">
        <f>VLOOKUP($B272,'Published Daily Data'!$B:$AT,MATCH(D$1,'Published Daily Data'!$B$1:$AT$1,0),TRUE)</f>
        <v>5965</v>
      </c>
      <c r="E272" s="18">
        <f>VLOOKUP($B272,'Published Daily Data'!$B:$AT,MATCH(E$1,'Published Daily Data'!$B$1:$AT$1,0),TRUE)</f>
        <v>5994</v>
      </c>
      <c r="F272" s="18">
        <f>VLOOKUP($B272,'Published Daily Data'!$B:$AT,MATCH(F$1,'Published Daily Data'!$B$1:$AT$1,0),TRUE)</f>
        <v>-26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5866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0</v>
      </c>
      <c r="L272" s="18">
        <f>VLOOKUP($B272,'Published Daily Data'!$B:$AT,MATCH(L$1,'Published Daily Data'!$B$1:$AT$1,0),TRUE)</f>
        <v>127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1758</v>
      </c>
      <c r="Q272" s="18">
        <f>VLOOKUP($B272,'Published Daily Data'!$B:$AT,MATCH(Q$1,'Published Daily Data'!$B$1:$AT$1,0),TRUE)</f>
        <v>-1781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6299</v>
      </c>
      <c r="D273" s="18">
        <f>VLOOKUP($B273,'Published Daily Data'!$B:$AT,MATCH(D$1,'Published Daily Data'!$B$1:$AT$1,0),TRUE)</f>
        <v>6517</v>
      </c>
      <c r="E273" s="18">
        <f>VLOOKUP($B273,'Published Daily Data'!$B:$AT,MATCH(E$1,'Published Daily Data'!$B$1:$AT$1,0),TRUE)</f>
        <v>6552</v>
      </c>
      <c r="F273" s="18">
        <f>VLOOKUP($B273,'Published Daily Data'!$B:$AT,MATCH(F$1,'Published Daily Data'!$B$1:$AT$1,0),TRUE)</f>
        <v>-2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6439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0</v>
      </c>
      <c r="L273" s="18">
        <f>VLOOKUP($B273,'Published Daily Data'!$B:$AT,MATCH(L$1,'Published Daily Data'!$B$1:$AT$1,0),TRUE)</f>
        <v>114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1560</v>
      </c>
      <c r="Q273" s="18">
        <f>VLOOKUP($B273,'Published Daily Data'!$B:$AT,MATCH(Q$1,'Published Daily Data'!$B$1:$AT$1,0),TRUE)</f>
        <v>-1658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5968</v>
      </c>
      <c r="D274" s="18">
        <f>VLOOKUP($B274,'Published Daily Data'!$B:$AT,MATCH(D$1,'Published Daily Data'!$B$1:$AT$1,0),TRUE)</f>
        <v>5997</v>
      </c>
      <c r="E274" s="18">
        <f>VLOOKUP($B274,'Published Daily Data'!$B:$AT,MATCH(E$1,'Published Daily Data'!$B$1:$AT$1,0),TRUE)</f>
        <v>5992</v>
      </c>
      <c r="F274" s="18">
        <f>VLOOKUP($B274,'Published Daily Data'!$B:$AT,MATCH(F$1,'Published Daily Data'!$B$1:$AT$1,0),TRUE)</f>
        <v>-38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5843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0</v>
      </c>
      <c r="L274" s="18">
        <f>VLOOKUP($B274,'Published Daily Data'!$B:$AT,MATCH(L$1,'Published Daily Data'!$B$1:$AT$1,0),TRUE)</f>
        <v>147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1560</v>
      </c>
      <c r="Q274" s="18">
        <f>VLOOKUP($B274,'Published Daily Data'!$B:$AT,MATCH(Q$1,'Published Daily Data'!$B$1:$AT$1,0),TRUE)</f>
        <v>-1598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6210</v>
      </c>
      <c r="D275" s="18">
        <f>VLOOKUP($B275,'Published Daily Data'!$B:$AT,MATCH(D$1,'Published Daily Data'!$B$1:$AT$1,0),TRUE)</f>
        <v>6443</v>
      </c>
      <c r="E275" s="18">
        <f>VLOOKUP($B275,'Published Daily Data'!$B:$AT,MATCH(E$1,'Published Daily Data'!$B$1:$AT$1,0),TRUE)</f>
        <v>6464</v>
      </c>
      <c r="F275" s="18">
        <f>VLOOKUP($B275,'Published Daily Data'!$B:$AT,MATCH(F$1,'Published Daily Data'!$B$1:$AT$1,0),TRUE)</f>
        <v>-6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6316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0</v>
      </c>
      <c r="L275" s="18">
        <f>VLOOKUP($B275,'Published Daily Data'!$B:$AT,MATCH(L$1,'Published Daily Data'!$B$1:$AT$1,0),TRUE)</f>
        <v>146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1613</v>
      </c>
      <c r="Q275" s="18">
        <f>VLOOKUP($B275,'Published Daily Data'!$B:$AT,MATCH(Q$1,'Published Daily Data'!$B$1:$AT$1,0),TRUE)</f>
        <v>-1622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6293</v>
      </c>
      <c r="D276" s="18">
        <f>VLOOKUP($B276,'Published Daily Data'!$B:$AT,MATCH(D$1,'Published Daily Data'!$B$1:$AT$1,0),TRUE)</f>
        <v>6390</v>
      </c>
      <c r="E276" s="18">
        <f>VLOOKUP($B276,'Published Daily Data'!$B:$AT,MATCH(E$1,'Published Daily Data'!$B$1:$AT$1,0),TRUE)</f>
        <v>6421</v>
      </c>
      <c r="F276" s="18">
        <f>VLOOKUP($B276,'Published Daily Data'!$B:$AT,MATCH(F$1,'Published Daily Data'!$B$1:$AT$1,0),TRUE)</f>
        <v>5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6278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0</v>
      </c>
      <c r="L276" s="18">
        <f>VLOOKUP($B276,'Published Daily Data'!$B:$AT,MATCH(L$1,'Published Daily Data'!$B$1:$AT$1,0),TRUE)</f>
        <v>142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1550</v>
      </c>
      <c r="Q276" s="18">
        <f>VLOOKUP($B276,'Published Daily Data'!$B:$AT,MATCH(Q$1,'Published Daily Data'!$B$1:$AT$1,0),TRUE)</f>
        <v>-1544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6248</v>
      </c>
      <c r="D277" s="18">
        <f>VLOOKUP($B277,'Published Daily Data'!$B:$AT,MATCH(D$1,'Published Daily Data'!$B$1:$AT$1,0),TRUE)</f>
        <v>6354</v>
      </c>
      <c r="E277" s="18">
        <f>VLOOKUP($B277,'Published Daily Data'!$B:$AT,MATCH(E$1,'Published Daily Data'!$B$1:$AT$1,0),TRUE)</f>
        <v>6371</v>
      </c>
      <c r="F277" s="18">
        <f>VLOOKUP($B277,'Published Daily Data'!$B:$AT,MATCH(F$1,'Published Daily Data'!$B$1:$AT$1,0),TRUE)</f>
        <v>-11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6262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0</v>
      </c>
      <c r="L277" s="18">
        <f>VLOOKUP($B277,'Published Daily Data'!$B:$AT,MATCH(L$1,'Published Daily Data'!$B$1:$AT$1,0),TRUE)</f>
        <v>108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1571</v>
      </c>
      <c r="Q277" s="18">
        <f>VLOOKUP($B277,'Published Daily Data'!$B:$AT,MATCH(Q$1,'Published Daily Data'!$B$1:$AT$1,0),TRUE)</f>
        <v>-1585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6535</v>
      </c>
      <c r="D278" s="18">
        <f>VLOOKUP($B278,'Published Daily Data'!$B:$AT,MATCH(D$1,'Published Daily Data'!$B$1:$AT$1,0),TRUE)</f>
        <v>6632</v>
      </c>
      <c r="E278" s="18">
        <f>VLOOKUP($B278,'Published Daily Data'!$B:$AT,MATCH(E$1,'Published Daily Data'!$B$1:$AT$1,0),TRUE)</f>
        <v>6240</v>
      </c>
      <c r="F278" s="18">
        <f>VLOOKUP($B278,'Published Daily Data'!$B:$AT,MATCH(F$1,'Published Daily Data'!$B$1:$AT$1,0),TRUE)</f>
        <v>-421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6138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0</v>
      </c>
      <c r="L278" s="18">
        <f>VLOOKUP($B278,'Published Daily Data'!$B:$AT,MATCH(L$1,'Published Daily Data'!$B$1:$AT$1,0),TRUE)</f>
        <v>102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1531</v>
      </c>
      <c r="Q278" s="18">
        <f>VLOOKUP($B278,'Published Daily Data'!$B:$AT,MATCH(Q$1,'Published Daily Data'!$B$1:$AT$1,0),TRUE)</f>
        <v>-1954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6653</v>
      </c>
      <c r="D279" s="18">
        <f>VLOOKUP($B279,'Published Daily Data'!$B:$AT,MATCH(D$1,'Published Daily Data'!$B$1:$AT$1,0),TRUE)</f>
        <v>6612</v>
      </c>
      <c r="E279" s="18">
        <f>VLOOKUP($B279,'Published Daily Data'!$B:$AT,MATCH(E$1,'Published Daily Data'!$B$1:$AT$1,0),TRUE)</f>
        <v>6238</v>
      </c>
      <c r="F279" s="18">
        <f>VLOOKUP($B279,'Published Daily Data'!$B:$AT,MATCH(F$1,'Published Daily Data'!$B$1:$AT$1,0),TRUE)</f>
        <v>-414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6176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0</v>
      </c>
      <c r="L279" s="18">
        <f>VLOOKUP($B279,'Published Daily Data'!$B:$AT,MATCH(L$1,'Published Daily Data'!$B$1:$AT$1,0),TRUE)</f>
        <v>62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1462</v>
      </c>
      <c r="Q279" s="18">
        <f>VLOOKUP($B279,'Published Daily Data'!$B:$AT,MATCH(Q$1,'Published Daily Data'!$B$1:$AT$1,0),TRUE)</f>
        <v>-1876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7036</v>
      </c>
      <c r="D280" s="18">
        <f>VLOOKUP($B280,'Published Daily Data'!$B:$AT,MATCH(D$1,'Published Daily Data'!$B$1:$AT$1,0),TRUE)</f>
        <v>6931</v>
      </c>
      <c r="E280" s="18">
        <f>VLOOKUP($B280,'Published Daily Data'!$B:$AT,MATCH(E$1,'Published Daily Data'!$B$1:$AT$1,0),TRUE)</f>
        <v>6969</v>
      </c>
      <c r="F280" s="18">
        <f>VLOOKUP($B280,'Published Daily Data'!$B:$AT,MATCH(F$1,'Published Daily Data'!$B$1:$AT$1,0),TRUE)</f>
        <v>2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6886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0</v>
      </c>
      <c r="L280" s="18">
        <f>VLOOKUP($B280,'Published Daily Data'!$B:$AT,MATCH(L$1,'Published Daily Data'!$B$1:$AT$1,0),TRUE)</f>
        <v>83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1852</v>
      </c>
      <c r="Q280" s="18">
        <f>VLOOKUP($B280,'Published Daily Data'!$B:$AT,MATCH(Q$1,'Published Daily Data'!$B$1:$AT$1,0),TRUE)</f>
        <v>-1851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7524</v>
      </c>
      <c r="D281" s="18">
        <f>VLOOKUP($B281,'Published Daily Data'!$B:$AT,MATCH(D$1,'Published Daily Data'!$B$1:$AT$1,0),TRUE)</f>
        <v>7605</v>
      </c>
      <c r="E281" s="18">
        <f>VLOOKUP($B281,'Published Daily Data'!$B:$AT,MATCH(E$1,'Published Daily Data'!$B$1:$AT$1,0),TRUE)</f>
        <v>8019</v>
      </c>
      <c r="F281" s="18">
        <f>VLOOKUP($B281,'Published Daily Data'!$B:$AT,MATCH(F$1,'Published Daily Data'!$B$1:$AT$1,0),TRUE)</f>
        <v>383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7961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0</v>
      </c>
      <c r="L281" s="18">
        <f>VLOOKUP($B281,'Published Daily Data'!$B:$AT,MATCH(L$1,'Published Daily Data'!$B$1:$AT$1,0),TRUE)</f>
        <v>58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2170</v>
      </c>
      <c r="Q281" s="18">
        <f>VLOOKUP($B281,'Published Daily Data'!$B:$AT,MATCH(Q$1,'Published Daily Data'!$B$1:$AT$1,0),TRUE)</f>
        <v>-1787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7914</v>
      </c>
      <c r="D282" s="18">
        <f>VLOOKUP($B282,'Published Daily Data'!$B:$AT,MATCH(D$1,'Published Daily Data'!$B$1:$AT$1,0),TRUE)</f>
        <v>8007</v>
      </c>
      <c r="E282" s="18">
        <f>VLOOKUP($B282,'Published Daily Data'!$B:$AT,MATCH(E$1,'Published Daily Data'!$B$1:$AT$1,0),TRUE)</f>
        <v>7429</v>
      </c>
      <c r="F282" s="18">
        <f>VLOOKUP($B282,'Published Daily Data'!$B:$AT,MATCH(F$1,'Published Daily Data'!$B$1:$AT$1,0),TRUE)</f>
        <v>-590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7365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0</v>
      </c>
      <c r="L282" s="18">
        <f>VLOOKUP($B282,'Published Daily Data'!$B:$AT,MATCH(L$1,'Published Daily Data'!$B$1:$AT$1,0),TRUE)</f>
        <v>63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1550</v>
      </c>
      <c r="Q282" s="18">
        <f>VLOOKUP($B282,'Published Daily Data'!$B:$AT,MATCH(Q$1,'Published Daily Data'!$B$1:$AT$1,0),TRUE)</f>
        <v>-2136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7928</v>
      </c>
      <c r="D283" s="18">
        <f>VLOOKUP($B283,'Published Daily Data'!$B:$AT,MATCH(D$1,'Published Daily Data'!$B$1:$AT$1,0),TRUE)</f>
        <v>7631</v>
      </c>
      <c r="E283" s="18">
        <f>VLOOKUP($B283,'Published Daily Data'!$B:$AT,MATCH(E$1,'Published Daily Data'!$B$1:$AT$1,0),TRUE)</f>
        <v>6453</v>
      </c>
      <c r="F283" s="18">
        <f>VLOOKUP($B283,'Published Daily Data'!$B:$AT,MATCH(F$1,'Published Daily Data'!$B$1:$AT$1,0),TRUE)</f>
        <v>-1196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6382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0</v>
      </c>
      <c r="L283" s="18">
        <f>VLOOKUP($B283,'Published Daily Data'!$B:$AT,MATCH(L$1,'Published Daily Data'!$B$1:$AT$1,0),TRUE)</f>
        <v>73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1265</v>
      </c>
      <c r="Q283" s="18">
        <f>VLOOKUP($B283,'Published Daily Data'!$B:$AT,MATCH(Q$1,'Published Daily Data'!$B$1:$AT$1,0),TRUE)</f>
        <v>-2460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7756</v>
      </c>
      <c r="D284" s="18">
        <f>VLOOKUP($B284,'Published Daily Data'!$B:$AT,MATCH(D$1,'Published Daily Data'!$B$1:$AT$1,0),TRUE)</f>
        <v>7620</v>
      </c>
      <c r="E284" s="18">
        <f>VLOOKUP($B284,'Published Daily Data'!$B:$AT,MATCH(E$1,'Published Daily Data'!$B$1:$AT$1,0),TRUE)</f>
        <v>6828</v>
      </c>
      <c r="F284" s="18">
        <f>VLOOKUP($B284,'Published Daily Data'!$B:$AT,MATCH(F$1,'Published Daily Data'!$B$1:$AT$1,0),TRUE)</f>
        <v>-805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6765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0</v>
      </c>
      <c r="L284" s="18">
        <f>VLOOKUP($B284,'Published Daily Data'!$B:$AT,MATCH(L$1,'Published Daily Data'!$B$1:$AT$1,0),TRUE)</f>
        <v>63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1425</v>
      </c>
      <c r="Q284" s="18">
        <f>VLOOKUP($B284,'Published Daily Data'!$B:$AT,MATCH(Q$1,'Published Daily Data'!$B$1:$AT$1,0),TRUE)</f>
        <v>-2234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6437</v>
      </c>
      <c r="D285" s="18">
        <f>VLOOKUP($B285,'Published Daily Data'!$B:$AT,MATCH(D$1,'Published Daily Data'!$B$1:$AT$1,0),TRUE)</f>
        <v>6623</v>
      </c>
      <c r="E285" s="18">
        <f>VLOOKUP($B285,'Published Daily Data'!$B:$AT,MATCH(E$1,'Published Daily Data'!$B$1:$AT$1,0),TRUE)</f>
        <v>6635</v>
      </c>
      <c r="F285" s="18">
        <f>VLOOKUP($B285,'Published Daily Data'!$B:$AT,MATCH(F$1,'Published Daily Data'!$B$1:$AT$1,0),TRUE)</f>
        <v>0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6497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0</v>
      </c>
      <c r="L285" s="18">
        <f>VLOOKUP($B285,'Published Daily Data'!$B:$AT,MATCH(L$1,'Published Daily Data'!$B$1:$AT$1,0),TRUE)</f>
        <v>139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1785</v>
      </c>
      <c r="Q285" s="18">
        <f>VLOOKUP($B285,'Published Daily Data'!$B:$AT,MATCH(Q$1,'Published Daily Data'!$B$1:$AT$1,0),TRUE)</f>
        <v>-1785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5937</v>
      </c>
      <c r="D286" s="18">
        <f>VLOOKUP($B286,'Published Daily Data'!$B:$AT,MATCH(D$1,'Published Daily Data'!$B$1:$AT$1,0),TRUE)</f>
        <v>5984</v>
      </c>
      <c r="E286" s="18">
        <f>VLOOKUP($B286,'Published Daily Data'!$B:$AT,MATCH(E$1,'Published Daily Data'!$B$1:$AT$1,0),TRUE)</f>
        <v>6016</v>
      </c>
      <c r="F286" s="18">
        <f>VLOOKUP($B286,'Published Daily Data'!$B:$AT,MATCH(F$1,'Published Daily Data'!$B$1:$AT$1,0),TRUE)</f>
        <v>16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5881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0</v>
      </c>
      <c r="L286" s="18">
        <f>VLOOKUP($B286,'Published Daily Data'!$B:$AT,MATCH(L$1,'Published Daily Data'!$B$1:$AT$1,0),TRUE)</f>
        <v>135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1681</v>
      </c>
      <c r="Q286" s="18">
        <f>VLOOKUP($B286,'Published Daily Data'!$B:$AT,MATCH(Q$1,'Published Daily Data'!$B$1:$AT$1,0),TRUE)</f>
        <v>-1664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6239</v>
      </c>
      <c r="D287" s="18">
        <f>VLOOKUP($B287,'Published Daily Data'!$B:$AT,MATCH(D$1,'Published Daily Data'!$B$1:$AT$1,0),TRUE)</f>
        <v>6529</v>
      </c>
      <c r="E287" s="18">
        <f>VLOOKUP($B287,'Published Daily Data'!$B:$AT,MATCH(E$1,'Published Daily Data'!$B$1:$AT$1,0),TRUE)</f>
        <v>6509</v>
      </c>
      <c r="F287" s="18">
        <f>VLOOKUP($B287,'Published Daily Data'!$B:$AT,MATCH(F$1,'Published Daily Data'!$B$1:$AT$1,0),TRUE)</f>
        <v>-31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6419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0</v>
      </c>
      <c r="L287" s="18">
        <f>VLOOKUP($B287,'Published Daily Data'!$B:$AT,MATCH(L$1,'Published Daily Data'!$B$1:$AT$1,0),TRUE)</f>
        <v>89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1848</v>
      </c>
      <c r="Q287" s="18">
        <f>VLOOKUP($B287,'Published Daily Data'!$B:$AT,MATCH(Q$1,'Published Daily Data'!$B$1:$AT$1,0),TRUE)</f>
        <v>-1881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6076</v>
      </c>
      <c r="D288" s="18">
        <f>VLOOKUP($B288,'Published Daily Data'!$B:$AT,MATCH(D$1,'Published Daily Data'!$B$1:$AT$1,0),TRUE)</f>
        <v>6120</v>
      </c>
      <c r="E288" s="18">
        <f>VLOOKUP($B288,'Published Daily Data'!$B:$AT,MATCH(E$1,'Published Daily Data'!$B$1:$AT$1,0),TRUE)</f>
        <v>6136</v>
      </c>
      <c r="F288" s="18">
        <f>VLOOKUP($B288,'Published Daily Data'!$B:$AT,MATCH(F$1,'Published Daily Data'!$B$1:$AT$1,0),TRUE)</f>
        <v>1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5995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0</v>
      </c>
      <c r="L288" s="18">
        <f>VLOOKUP($B288,'Published Daily Data'!$B:$AT,MATCH(L$1,'Published Daily Data'!$B$1:$AT$1,0),TRUE)</f>
        <v>14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1457</v>
      </c>
      <c r="Q288" s="18">
        <f>VLOOKUP($B288,'Published Daily Data'!$B:$AT,MATCH(Q$1,'Published Daily Data'!$B$1:$AT$1,0),TRUE)</f>
        <v>-1455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5965</v>
      </c>
      <c r="D289" s="18">
        <f>VLOOKUP($B289,'Published Daily Data'!$B:$AT,MATCH(D$1,'Published Daily Data'!$B$1:$AT$1,0),TRUE)</f>
        <v>6166</v>
      </c>
      <c r="E289" s="18">
        <f>VLOOKUP($B289,'Published Daily Data'!$B:$AT,MATCH(E$1,'Published Daily Data'!$B$1:$AT$1,0),TRUE)</f>
        <v>6561</v>
      </c>
      <c r="F289" s="18">
        <f>VLOOKUP($B289,'Published Daily Data'!$B:$AT,MATCH(F$1,'Published Daily Data'!$B$1:$AT$1,0),TRUE)</f>
        <v>375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6423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0</v>
      </c>
      <c r="L289" s="18">
        <f>VLOOKUP($B289,'Published Daily Data'!$B:$AT,MATCH(L$1,'Published Daily Data'!$B$1:$AT$1,0),TRUE)</f>
        <v>136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1500</v>
      </c>
      <c r="Q289" s="18">
        <f>VLOOKUP($B289,'Published Daily Data'!$B:$AT,MATCH(Q$1,'Published Daily Data'!$B$1:$AT$1,0),TRUE)</f>
        <v>-1126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6203</v>
      </c>
      <c r="D290" s="18">
        <f>VLOOKUP($B290,'Published Daily Data'!$B:$AT,MATCH(D$1,'Published Daily Data'!$B$1:$AT$1,0),TRUE)</f>
        <v>6378</v>
      </c>
      <c r="E290" s="18">
        <f>VLOOKUP($B290,'Published Daily Data'!$B:$AT,MATCH(E$1,'Published Daily Data'!$B$1:$AT$1,0),TRUE)</f>
        <v>7112</v>
      </c>
      <c r="F290" s="18">
        <f>VLOOKUP($B290,'Published Daily Data'!$B:$AT,MATCH(F$1,'Published Daily Data'!$B$1:$AT$1,0),TRUE)</f>
        <v>712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6968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0</v>
      </c>
      <c r="L290" s="18">
        <f>VLOOKUP($B290,'Published Daily Data'!$B:$AT,MATCH(L$1,'Published Daily Data'!$B$1:$AT$1,0),TRUE)</f>
        <v>142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1792</v>
      </c>
      <c r="Q290" s="18">
        <f>VLOOKUP($B290,'Published Daily Data'!$B:$AT,MATCH(Q$1,'Published Daily Data'!$B$1:$AT$1,0),TRUE)</f>
        <v>-1080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6370</v>
      </c>
      <c r="D291" s="18">
        <f>VLOOKUP($B291,'Published Daily Data'!$B:$AT,MATCH(D$1,'Published Daily Data'!$B$1:$AT$1,0),TRUE)</f>
        <v>6501</v>
      </c>
      <c r="E291" s="18">
        <f>VLOOKUP($B291,'Published Daily Data'!$B:$AT,MATCH(E$1,'Published Daily Data'!$B$1:$AT$1,0),TRUE)</f>
        <v>7702</v>
      </c>
      <c r="F291" s="18">
        <f>VLOOKUP($B291,'Published Daily Data'!$B:$AT,MATCH(F$1,'Published Daily Data'!$B$1:$AT$1,0),TRUE)</f>
        <v>1178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7565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0</v>
      </c>
      <c r="L291" s="18">
        <f>VLOOKUP($B291,'Published Daily Data'!$B:$AT,MATCH(L$1,'Published Daily Data'!$B$1:$AT$1,0),TRUE)</f>
        <v>138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2035</v>
      </c>
      <c r="Q291" s="18">
        <f>VLOOKUP($B291,'Published Daily Data'!$B:$AT,MATCH(Q$1,'Published Daily Data'!$B$1:$AT$1,0),TRUE)</f>
        <v>-855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6063</v>
      </c>
      <c r="D292" s="18">
        <f>VLOOKUP($B292,'Published Daily Data'!$B:$AT,MATCH(D$1,'Published Daily Data'!$B$1:$AT$1,0),TRUE)</f>
        <v>6182</v>
      </c>
      <c r="E292" s="18">
        <f>VLOOKUP($B292,'Published Daily Data'!$B:$AT,MATCH(E$1,'Published Daily Data'!$B$1:$AT$1,0),TRUE)</f>
        <v>7318</v>
      </c>
      <c r="F292" s="18">
        <f>VLOOKUP($B292,'Published Daily Data'!$B:$AT,MATCH(F$1,'Published Daily Data'!$B$1:$AT$1,0),TRUE)</f>
        <v>1116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7203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0</v>
      </c>
      <c r="L292" s="18">
        <f>VLOOKUP($B292,'Published Daily Data'!$B:$AT,MATCH(L$1,'Published Daily Data'!$B$1:$AT$1,0),TRUE)</f>
        <v>115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2082</v>
      </c>
      <c r="Q292" s="18">
        <f>VLOOKUP($B292,'Published Daily Data'!$B:$AT,MATCH(Q$1,'Published Daily Data'!$B$1:$AT$1,0),TRUE)</f>
        <v>-963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5921</v>
      </c>
      <c r="D293" s="18">
        <f>VLOOKUP($B293,'Published Daily Data'!$B:$AT,MATCH(D$1,'Published Daily Data'!$B$1:$AT$1,0),TRUE)</f>
        <v>5928</v>
      </c>
      <c r="E293" s="18">
        <f>VLOOKUP($B293,'Published Daily Data'!$B:$AT,MATCH(E$1,'Published Daily Data'!$B$1:$AT$1,0),TRUE)</f>
        <v>7422</v>
      </c>
      <c r="F293" s="18">
        <f>VLOOKUP($B293,'Published Daily Data'!$B:$AT,MATCH(F$1,'Published Daily Data'!$B$1:$AT$1,0),TRUE)</f>
        <v>1472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7335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0</v>
      </c>
      <c r="L293" s="18">
        <f>VLOOKUP($B293,'Published Daily Data'!$B:$AT,MATCH(L$1,'Published Daily Data'!$B$1:$AT$1,0),TRUE)</f>
        <v>85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2395</v>
      </c>
      <c r="Q293" s="18">
        <f>VLOOKUP($B293,'Published Daily Data'!$B:$AT,MATCH(Q$1,'Published Daily Data'!$B$1:$AT$1,0),TRUE)</f>
        <v>-922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5919</v>
      </c>
      <c r="D294" s="18">
        <f>VLOOKUP($B294,'Published Daily Data'!$B:$AT,MATCH(D$1,'Published Daily Data'!$B$1:$AT$1,0),TRUE)</f>
        <v>5976</v>
      </c>
      <c r="E294" s="18">
        <f>VLOOKUP($B294,'Published Daily Data'!$B:$AT,MATCH(E$1,'Published Daily Data'!$B$1:$AT$1,0),TRUE)</f>
        <v>7406</v>
      </c>
      <c r="F294" s="18">
        <f>VLOOKUP($B294,'Published Daily Data'!$B:$AT,MATCH(F$1,'Published Daily Data'!$B$1:$AT$1,0),TRUE)</f>
        <v>1407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7304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0</v>
      </c>
      <c r="L294" s="18">
        <f>VLOOKUP($B294,'Published Daily Data'!$B:$AT,MATCH(L$1,'Published Daily Data'!$B$1:$AT$1,0),TRUE)</f>
        <v>106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2471</v>
      </c>
      <c r="Q294" s="18">
        <f>VLOOKUP($B294,'Published Daily Data'!$B:$AT,MATCH(Q$1,'Published Daily Data'!$B$1:$AT$1,0),TRUE)</f>
        <v>-1063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6045</v>
      </c>
      <c r="D295" s="18">
        <f>VLOOKUP($B295,'Published Daily Data'!$B:$AT,MATCH(D$1,'Published Daily Data'!$B$1:$AT$1,0),TRUE)</f>
        <v>6067</v>
      </c>
      <c r="E295" s="18">
        <f>VLOOKUP($B295,'Published Daily Data'!$B:$AT,MATCH(E$1,'Published Daily Data'!$B$1:$AT$1,0),TRUE)</f>
        <v>7465</v>
      </c>
      <c r="F295" s="18">
        <f>VLOOKUP($B295,'Published Daily Data'!$B:$AT,MATCH(F$1,'Published Daily Data'!$B$1:$AT$1,0),TRUE)</f>
        <v>1377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7332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0</v>
      </c>
      <c r="L295" s="18">
        <f>VLOOKUP($B295,'Published Daily Data'!$B:$AT,MATCH(L$1,'Published Daily Data'!$B$1:$AT$1,0),TRUE)</f>
        <v>134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2354</v>
      </c>
      <c r="Q295" s="18">
        <f>VLOOKUP($B295,'Published Daily Data'!$B:$AT,MATCH(Q$1,'Published Daily Data'!$B$1:$AT$1,0),TRUE)</f>
        <v>-978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6104</v>
      </c>
      <c r="D296" s="18">
        <f>VLOOKUP($B296,'Published Daily Data'!$B:$AT,MATCH(D$1,'Published Daily Data'!$B$1:$AT$1,0),TRUE)</f>
        <v>6131</v>
      </c>
      <c r="E296" s="18">
        <f>VLOOKUP($B296,'Published Daily Data'!$B:$AT,MATCH(E$1,'Published Daily Data'!$B$1:$AT$1,0),TRUE)</f>
        <v>7734</v>
      </c>
      <c r="F296" s="18">
        <f>VLOOKUP($B296,'Published Daily Data'!$B:$AT,MATCH(F$1,'Published Daily Data'!$B$1:$AT$1,0),TRUE)</f>
        <v>1576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7595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0</v>
      </c>
      <c r="L296" s="18">
        <f>VLOOKUP($B296,'Published Daily Data'!$B:$AT,MATCH(L$1,'Published Daily Data'!$B$1:$AT$1,0),TRUE)</f>
        <v>134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2624</v>
      </c>
      <c r="Q296" s="18">
        <f>VLOOKUP($B296,'Published Daily Data'!$B:$AT,MATCH(Q$1,'Published Daily Data'!$B$1:$AT$1,0),TRUE)</f>
        <v>-1044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6140</v>
      </c>
      <c r="D297" s="18">
        <f>VLOOKUP($B297,'Published Daily Data'!$B:$AT,MATCH(D$1,'Published Daily Data'!$B$1:$AT$1,0),TRUE)</f>
        <v>6247</v>
      </c>
      <c r="E297" s="18">
        <f>VLOOKUP($B297,'Published Daily Data'!$B:$AT,MATCH(E$1,'Published Daily Data'!$B$1:$AT$1,0),TRUE)</f>
        <v>7670</v>
      </c>
      <c r="F297" s="18">
        <f>VLOOKUP($B297,'Published Daily Data'!$B:$AT,MATCH(F$1,'Published Daily Data'!$B$1:$AT$1,0),TRUE)</f>
        <v>1398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7548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0</v>
      </c>
      <c r="L297" s="18">
        <f>VLOOKUP($B297,'Published Daily Data'!$B:$AT,MATCH(L$1,'Published Daily Data'!$B$1:$AT$1,0),TRUE)</f>
        <v>123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2516</v>
      </c>
      <c r="Q297" s="18">
        <f>VLOOKUP($B297,'Published Daily Data'!$B:$AT,MATCH(Q$1,'Published Daily Data'!$B$1:$AT$1,0),TRUE)</f>
        <v>-1140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6241</v>
      </c>
      <c r="D298" s="18">
        <f>VLOOKUP($B298,'Published Daily Data'!$B:$AT,MATCH(D$1,'Published Daily Data'!$B$1:$AT$1,0),TRUE)</f>
        <v>6133</v>
      </c>
      <c r="E298" s="18">
        <f>VLOOKUP($B298,'Published Daily Data'!$B:$AT,MATCH(E$1,'Published Daily Data'!$B$1:$AT$1,0),TRUE)</f>
        <v>7778</v>
      </c>
      <c r="F298" s="18">
        <f>VLOOKUP($B298,'Published Daily Data'!$B:$AT,MATCH(F$1,'Published Daily Data'!$B$1:$AT$1,0),TRUE)</f>
        <v>1620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7693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0</v>
      </c>
      <c r="L298" s="18">
        <f>VLOOKUP($B298,'Published Daily Data'!$B:$AT,MATCH(L$1,'Published Daily Data'!$B$1:$AT$1,0),TRUE)</f>
        <v>83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2782</v>
      </c>
      <c r="Q298" s="18">
        <f>VLOOKUP($B298,'Published Daily Data'!$B:$AT,MATCH(Q$1,'Published Daily Data'!$B$1:$AT$1,0),TRUE)</f>
        <v>-1164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6116</v>
      </c>
      <c r="D299" s="18">
        <f>VLOOKUP($B299,'Published Daily Data'!$B:$AT,MATCH(D$1,'Published Daily Data'!$B$1:$AT$1,0),TRUE)</f>
        <v>6225</v>
      </c>
      <c r="E299" s="18">
        <f>VLOOKUP($B299,'Published Daily Data'!$B:$AT,MATCH(E$1,'Published Daily Data'!$B$1:$AT$1,0),TRUE)</f>
        <v>7859</v>
      </c>
      <c r="F299" s="18">
        <f>VLOOKUP($B299,'Published Daily Data'!$B:$AT,MATCH(F$1,'Published Daily Data'!$B$1:$AT$1,0),TRUE)</f>
        <v>1615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7791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0</v>
      </c>
      <c r="L299" s="18">
        <f>VLOOKUP($B299,'Published Daily Data'!$B:$AT,MATCH(L$1,'Published Daily Data'!$B$1:$AT$1,0),TRUE)</f>
        <v>66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2656</v>
      </c>
      <c r="Q299" s="18">
        <f>VLOOKUP($B299,'Published Daily Data'!$B:$AT,MATCH(Q$1,'Published Daily Data'!$B$1:$AT$1,0),TRUE)</f>
        <v>-1043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5922</v>
      </c>
      <c r="D300" s="18">
        <f>VLOOKUP($B300,'Published Daily Data'!$B:$AT,MATCH(D$1,'Published Daily Data'!$B$1:$AT$1,0),TRUE)</f>
        <v>5961</v>
      </c>
      <c r="E300" s="18">
        <f>VLOOKUP($B300,'Published Daily Data'!$B:$AT,MATCH(E$1,'Published Daily Data'!$B$1:$AT$1,0),TRUE)</f>
        <v>7633</v>
      </c>
      <c r="F300" s="18">
        <f>VLOOKUP($B300,'Published Daily Data'!$B:$AT,MATCH(F$1,'Published Daily Data'!$B$1:$AT$1,0),TRUE)</f>
        <v>1646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759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0</v>
      </c>
      <c r="L300" s="18">
        <f>VLOOKUP($B300,'Published Daily Data'!$B:$AT,MATCH(L$1,'Published Daily Data'!$B$1:$AT$1,0),TRUE)</f>
        <v>42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2634</v>
      </c>
      <c r="Q300" s="18">
        <f>VLOOKUP($B300,'Published Daily Data'!$B:$AT,MATCH(Q$1,'Published Daily Data'!$B$1:$AT$1,0),TRUE)</f>
        <v>-988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5717</v>
      </c>
      <c r="D301" s="18">
        <f>VLOOKUP($B301,'Published Daily Data'!$B:$AT,MATCH(D$1,'Published Daily Data'!$B$1:$AT$1,0),TRUE)</f>
        <v>5760</v>
      </c>
      <c r="E301" s="18">
        <f>VLOOKUP($B301,'Published Daily Data'!$B:$AT,MATCH(E$1,'Published Daily Data'!$B$1:$AT$1,0),TRUE)</f>
        <v>7427</v>
      </c>
      <c r="F301" s="18">
        <f>VLOOKUP($B301,'Published Daily Data'!$B:$AT,MATCH(F$1,'Published Daily Data'!$B$1:$AT$1,0),TRUE)</f>
        <v>1642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741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0</v>
      </c>
      <c r="L301" s="18">
        <f>VLOOKUP($B301,'Published Daily Data'!$B:$AT,MATCH(L$1,'Published Daily Data'!$B$1:$AT$1,0),TRUE)</f>
        <v>17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2629</v>
      </c>
      <c r="Q301" s="18">
        <f>VLOOKUP($B301,'Published Daily Data'!$B:$AT,MATCH(Q$1,'Published Daily Data'!$B$1:$AT$1,0),TRUE)</f>
        <v>-990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6416</v>
      </c>
      <c r="D302" s="18">
        <f>VLOOKUP($B302,'Published Daily Data'!$B:$AT,MATCH(D$1,'Published Daily Data'!$B$1:$AT$1,0),TRUE)</f>
        <v>6246</v>
      </c>
      <c r="E302" s="18">
        <f>VLOOKUP($B302,'Published Daily Data'!$B:$AT,MATCH(E$1,'Published Daily Data'!$B$1:$AT$1,0),TRUE)</f>
        <v>7680</v>
      </c>
      <c r="F302" s="18">
        <f>VLOOKUP($B302,'Published Daily Data'!$B:$AT,MATCH(F$1,'Published Daily Data'!$B$1:$AT$1,0),TRUE)</f>
        <v>1408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7623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0</v>
      </c>
      <c r="L302" s="18">
        <f>VLOOKUP($B302,'Published Daily Data'!$B:$AT,MATCH(L$1,'Published Daily Data'!$B$1:$AT$1,0),TRUE)</f>
        <v>55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2702</v>
      </c>
      <c r="Q302" s="18">
        <f>VLOOKUP($B302,'Published Daily Data'!$B:$AT,MATCH(Q$1,'Published Daily Data'!$B$1:$AT$1,0),TRUE)</f>
        <v>-1294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8289</v>
      </c>
      <c r="D303" s="18">
        <f>VLOOKUP($B303,'Published Daily Data'!$B:$AT,MATCH(D$1,'Published Daily Data'!$B$1:$AT$1,0),TRUE)</f>
        <v>8229</v>
      </c>
      <c r="E303" s="18">
        <f>VLOOKUP($B303,'Published Daily Data'!$B:$AT,MATCH(E$1,'Published Daily Data'!$B$1:$AT$1,0),TRUE)</f>
        <v>8204</v>
      </c>
      <c r="F303" s="18">
        <f>VLOOKUP($B303,'Published Daily Data'!$B:$AT,MATCH(F$1,'Published Daily Data'!$B$1:$AT$1,0),TRUE)</f>
        <v>-55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8061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0</v>
      </c>
      <c r="L303" s="18">
        <f>VLOOKUP($B303,'Published Daily Data'!$B:$AT,MATCH(L$1,'Published Daily Data'!$B$1:$AT$1,0),TRUE)</f>
        <v>14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694</v>
      </c>
      <c r="Q303" s="18">
        <f>VLOOKUP($B303,'Published Daily Data'!$B:$AT,MATCH(Q$1,'Published Daily Data'!$B$1:$AT$1,0),TRUE)</f>
        <v>-748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8810</v>
      </c>
      <c r="D304" s="18">
        <f>VLOOKUP($B304,'Published Daily Data'!$B:$AT,MATCH(D$1,'Published Daily Data'!$B$1:$AT$1,0),TRUE)</f>
        <v>8846</v>
      </c>
      <c r="E304" s="18">
        <f>VLOOKUP($B304,'Published Daily Data'!$B:$AT,MATCH(E$1,'Published Daily Data'!$B$1:$AT$1,0),TRUE)</f>
        <v>8916</v>
      </c>
      <c r="F304" s="18">
        <f>VLOOKUP($B304,'Published Daily Data'!$B:$AT,MATCH(F$1,'Published Daily Data'!$B$1:$AT$1,0),TRUE)</f>
        <v>42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8789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0</v>
      </c>
      <c r="L304" s="18">
        <f>VLOOKUP($B304,'Published Daily Data'!$B:$AT,MATCH(L$1,'Published Daily Data'!$B$1:$AT$1,0),TRUE)</f>
        <v>127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42</v>
      </c>
      <c r="Q304" s="18">
        <f>VLOOKUP($B304,'Published Daily Data'!$B:$AT,MATCH(Q$1,'Published Daily Data'!$B$1:$AT$1,0),TRUE)</f>
        <v>0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7658</v>
      </c>
      <c r="D305" s="18">
        <f>VLOOKUP($B305,'Published Daily Data'!$B:$AT,MATCH(D$1,'Published Daily Data'!$B$1:$AT$1,0),TRUE)</f>
        <v>7770</v>
      </c>
      <c r="E305" s="18">
        <f>VLOOKUP($B305,'Published Daily Data'!$B:$AT,MATCH(E$1,'Published Daily Data'!$B$1:$AT$1,0),TRUE)</f>
        <v>8206</v>
      </c>
      <c r="F305" s="18">
        <f>VLOOKUP($B305,'Published Daily Data'!$B:$AT,MATCH(F$1,'Published Daily Data'!$B$1:$AT$1,0),TRUE)</f>
        <v>415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8146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0</v>
      </c>
      <c r="L305" s="18">
        <f>VLOOKUP($B305,'Published Daily Data'!$B:$AT,MATCH(L$1,'Published Daily Data'!$B$1:$AT$1,0),TRUE)</f>
        <v>64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415</v>
      </c>
      <c r="Q305" s="18">
        <f>VLOOKUP($B305,'Published Daily Data'!$B:$AT,MATCH(Q$1,'Published Daily Data'!$B$1:$AT$1,0),TRUE)</f>
        <v>0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6352</v>
      </c>
      <c r="D306" s="18">
        <f>VLOOKUP($B306,'Published Daily Data'!$B:$AT,MATCH(D$1,'Published Daily Data'!$B$1:$AT$1,0),TRUE)</f>
        <v>6483</v>
      </c>
      <c r="E306" s="18">
        <f>VLOOKUP($B306,'Published Daily Data'!$B:$AT,MATCH(E$1,'Published Daily Data'!$B$1:$AT$1,0),TRUE)</f>
        <v>7417</v>
      </c>
      <c r="F306" s="18">
        <f>VLOOKUP($B306,'Published Daily Data'!$B:$AT,MATCH(F$1,'Published Daily Data'!$B$1:$AT$1,0),TRUE)</f>
        <v>911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7372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0</v>
      </c>
      <c r="L306" s="18">
        <f>VLOOKUP($B306,'Published Daily Data'!$B:$AT,MATCH(L$1,'Published Daily Data'!$B$1:$AT$1,0),TRUE)</f>
        <v>45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911</v>
      </c>
      <c r="Q306" s="18">
        <f>VLOOKUP($B306,'Published Daily Data'!$B:$AT,MATCH(Q$1,'Published Daily Data'!$B$1:$AT$1,0),TRUE)</f>
        <v>0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6514</v>
      </c>
      <c r="D307" s="18">
        <f>VLOOKUP($B307,'Published Daily Data'!$B:$AT,MATCH(D$1,'Published Daily Data'!$B$1:$AT$1,0),TRUE)</f>
        <v>6634</v>
      </c>
      <c r="E307" s="18">
        <f>VLOOKUP($B307,'Published Daily Data'!$B:$AT,MATCH(E$1,'Published Daily Data'!$B$1:$AT$1,0),TRUE)</f>
        <v>7730</v>
      </c>
      <c r="F307" s="18">
        <f>VLOOKUP($B307,'Published Daily Data'!$B:$AT,MATCH(F$1,'Published Daily Data'!$B$1:$AT$1,0),TRUE)</f>
        <v>1070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7594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0</v>
      </c>
      <c r="L307" s="18">
        <f>VLOOKUP($B307,'Published Daily Data'!$B:$AT,MATCH(L$1,'Published Daily Data'!$B$1:$AT$1,0),TRUE)</f>
        <v>134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1071</v>
      </c>
      <c r="Q307" s="18">
        <f>VLOOKUP($B307,'Published Daily Data'!$B:$AT,MATCH(Q$1,'Published Daily Data'!$B$1:$AT$1,0),TRUE)</f>
        <v>0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6397</v>
      </c>
      <c r="D308" s="18">
        <f>VLOOKUP($B308,'Published Daily Data'!$B:$AT,MATCH(D$1,'Published Daily Data'!$B$1:$AT$1,0),TRUE)</f>
        <v>6412</v>
      </c>
      <c r="E308" s="18">
        <f>VLOOKUP($B308,'Published Daily Data'!$B:$AT,MATCH(E$1,'Published Daily Data'!$B$1:$AT$1,0),TRUE)</f>
        <v>7356</v>
      </c>
      <c r="F308" s="18">
        <f>VLOOKUP($B308,'Published Daily Data'!$B:$AT,MATCH(F$1,'Published Daily Data'!$B$1:$AT$1,0),TRUE)</f>
        <v>921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7286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0</v>
      </c>
      <c r="L308" s="18">
        <f>VLOOKUP($B308,'Published Daily Data'!$B:$AT,MATCH(L$1,'Published Daily Data'!$B$1:$AT$1,0),TRUE)</f>
        <v>71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922</v>
      </c>
      <c r="Q308" s="18">
        <f>VLOOKUP($B308,'Published Daily Data'!$B:$AT,MATCH(Q$1,'Published Daily Data'!$B$1:$AT$1,0),TRUE)</f>
        <v>0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6591</v>
      </c>
      <c r="D309" s="18">
        <f>VLOOKUP($B309,'Published Daily Data'!$B:$AT,MATCH(D$1,'Published Daily Data'!$B$1:$AT$1,0),TRUE)</f>
        <v>6667</v>
      </c>
      <c r="E309" s="18">
        <f>VLOOKUP($B309,'Published Daily Data'!$B:$AT,MATCH(E$1,'Published Daily Data'!$B$1:$AT$1,0),TRUE)</f>
        <v>7251</v>
      </c>
      <c r="F309" s="18">
        <f>VLOOKUP($B309,'Published Daily Data'!$B:$AT,MATCH(F$1,'Published Daily Data'!$B$1:$AT$1,0),TRUE)</f>
        <v>558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712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0</v>
      </c>
      <c r="L309" s="18">
        <f>VLOOKUP($B309,'Published Daily Data'!$B:$AT,MATCH(L$1,'Published Daily Data'!$B$1:$AT$1,0),TRUE)</f>
        <v>13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558</v>
      </c>
      <c r="Q309" s="18">
        <f>VLOOKUP($B309,'Published Daily Data'!$B:$AT,MATCH(Q$1,'Published Daily Data'!$B$1:$AT$1,0),TRUE)</f>
        <v>0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8086</v>
      </c>
      <c r="D310" s="18">
        <f>VLOOKUP($B310,'Published Daily Data'!$B:$AT,MATCH(D$1,'Published Daily Data'!$B$1:$AT$1,0),TRUE)</f>
        <v>8207</v>
      </c>
      <c r="E310" s="18">
        <f>VLOOKUP($B310,'Published Daily Data'!$B:$AT,MATCH(E$1,'Published Daily Data'!$B$1:$AT$1,0),TRUE)</f>
        <v>8241</v>
      </c>
      <c r="F310" s="18">
        <f>VLOOKUP($B310,'Published Daily Data'!$B:$AT,MATCH(F$1,'Published Daily Data'!$B$1:$AT$1,0),TRUE)</f>
        <v>9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8107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0</v>
      </c>
      <c r="L310" s="18">
        <f>VLOOKUP($B310,'Published Daily Data'!$B:$AT,MATCH(L$1,'Published Daily Data'!$B$1:$AT$1,0),TRUE)</f>
        <v>135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9</v>
      </c>
      <c r="Q310" s="18">
        <f>VLOOKUP($B310,'Published Daily Data'!$B:$AT,MATCH(Q$1,'Published Daily Data'!$B$1:$AT$1,0),TRUE)</f>
        <v>0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7783</v>
      </c>
      <c r="D311" s="18">
        <f>VLOOKUP($B311,'Published Daily Data'!$B:$AT,MATCH(D$1,'Published Daily Data'!$B$1:$AT$1,0),TRUE)</f>
        <v>7946</v>
      </c>
      <c r="E311" s="18">
        <f>VLOOKUP($B311,'Published Daily Data'!$B:$AT,MATCH(E$1,'Published Daily Data'!$B$1:$AT$1,0),TRUE)</f>
        <v>8082</v>
      </c>
      <c r="F311" s="18">
        <f>VLOOKUP($B311,'Published Daily Data'!$B:$AT,MATCH(F$1,'Published Daily Data'!$B$1:$AT$1,0),TRUE)</f>
        <v>114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7948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0</v>
      </c>
      <c r="L311" s="18">
        <f>VLOOKUP($B311,'Published Daily Data'!$B:$AT,MATCH(L$1,'Published Daily Data'!$B$1:$AT$1,0),TRUE)</f>
        <v>131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114</v>
      </c>
      <c r="Q311" s="18">
        <f>VLOOKUP($B311,'Published Daily Data'!$B:$AT,MATCH(Q$1,'Published Daily Data'!$B$1:$AT$1,0),TRUE)</f>
        <v>0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6935</v>
      </c>
      <c r="D312" s="18">
        <f>VLOOKUP($B312,'Published Daily Data'!$B:$AT,MATCH(D$1,'Published Daily Data'!$B$1:$AT$1,0),TRUE)</f>
        <v>7067</v>
      </c>
      <c r="E312" s="18">
        <f>VLOOKUP($B312,'Published Daily Data'!$B:$AT,MATCH(E$1,'Published Daily Data'!$B$1:$AT$1,0),TRUE)</f>
        <v>7821</v>
      </c>
      <c r="F312" s="18">
        <f>VLOOKUP($B312,'Published Daily Data'!$B:$AT,MATCH(F$1,'Published Daily Data'!$B$1:$AT$1,0),TRUE)</f>
        <v>732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7695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0</v>
      </c>
      <c r="L312" s="18">
        <f>VLOOKUP($B312,'Published Daily Data'!$B:$AT,MATCH(L$1,'Published Daily Data'!$B$1:$AT$1,0),TRUE)</f>
        <v>126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733</v>
      </c>
      <c r="Q312" s="18">
        <f>VLOOKUP($B312,'Published Daily Data'!$B:$AT,MATCH(Q$1,'Published Daily Data'!$B$1:$AT$1,0),TRUE)</f>
        <v>0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6664</v>
      </c>
      <c r="D313" s="18">
        <f>VLOOKUP($B313,'Published Daily Data'!$B:$AT,MATCH(D$1,'Published Daily Data'!$B$1:$AT$1,0),TRUE)</f>
        <v>6808</v>
      </c>
      <c r="E313" s="18">
        <f>VLOOKUP($B313,'Published Daily Data'!$B:$AT,MATCH(E$1,'Published Daily Data'!$B$1:$AT$1,0),TRUE)</f>
        <v>7590</v>
      </c>
      <c r="F313" s="18">
        <f>VLOOKUP($B313,'Published Daily Data'!$B:$AT,MATCH(F$1,'Published Daily Data'!$B$1:$AT$1,0),TRUE)</f>
        <v>759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747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0</v>
      </c>
      <c r="L313" s="18">
        <f>VLOOKUP($B313,'Published Daily Data'!$B:$AT,MATCH(L$1,'Published Daily Data'!$B$1:$AT$1,0),TRUE)</f>
        <v>118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1741</v>
      </c>
      <c r="Q313" s="18">
        <f>VLOOKUP($B313,'Published Daily Data'!$B:$AT,MATCH(Q$1,'Published Daily Data'!$B$1:$AT$1,0),TRUE)</f>
        <v>-983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6158</v>
      </c>
      <c r="D314" s="18">
        <f>VLOOKUP($B314,'Published Daily Data'!$B:$AT,MATCH(D$1,'Published Daily Data'!$B$1:$AT$1,0),TRUE)</f>
        <v>6207</v>
      </c>
      <c r="E314" s="18">
        <f>VLOOKUP($B314,'Published Daily Data'!$B:$AT,MATCH(E$1,'Published Daily Data'!$B$1:$AT$1,0),TRUE)</f>
        <v>7579</v>
      </c>
      <c r="F314" s="18">
        <f>VLOOKUP($B314,'Published Daily Data'!$B:$AT,MATCH(F$1,'Published Daily Data'!$B$1:$AT$1,0),TRUE)</f>
        <v>1344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7459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0</v>
      </c>
      <c r="L314" s="18">
        <f>VLOOKUP($B314,'Published Daily Data'!$B:$AT,MATCH(L$1,'Published Daily Data'!$B$1:$AT$1,0),TRUE)</f>
        <v>118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3224</v>
      </c>
      <c r="Q314" s="18">
        <f>VLOOKUP($B314,'Published Daily Data'!$B:$AT,MATCH(Q$1,'Published Daily Data'!$B$1:$AT$1,0),TRUE)</f>
        <v>-1880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5812</v>
      </c>
      <c r="D315" s="18">
        <f>VLOOKUP($B315,'Published Daily Data'!$B:$AT,MATCH(D$1,'Published Daily Data'!$B$1:$AT$1,0),TRUE)</f>
        <v>5904</v>
      </c>
      <c r="E315" s="18">
        <f>VLOOKUP($B315,'Published Daily Data'!$B:$AT,MATCH(E$1,'Published Daily Data'!$B$1:$AT$1,0),TRUE)</f>
        <v>7725</v>
      </c>
      <c r="F315" s="18">
        <f>VLOOKUP($B315,'Published Daily Data'!$B:$AT,MATCH(F$1,'Published Daily Data'!$B$1:$AT$1,0),TRUE)</f>
        <v>1796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7655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0</v>
      </c>
      <c r="L315" s="18">
        <f>VLOOKUP($B315,'Published Daily Data'!$B:$AT,MATCH(L$1,'Published Daily Data'!$B$1:$AT$1,0),TRUE)</f>
        <v>71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3134</v>
      </c>
      <c r="Q315" s="18">
        <f>VLOOKUP($B315,'Published Daily Data'!$B:$AT,MATCH(Q$1,'Published Daily Data'!$B$1:$AT$1,0),TRUE)</f>
        <v>-1340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6044</v>
      </c>
      <c r="D316" s="18">
        <f>VLOOKUP($B316,'Published Daily Data'!$B:$AT,MATCH(D$1,'Published Daily Data'!$B$1:$AT$1,0),TRUE)</f>
        <v>6115</v>
      </c>
      <c r="E316" s="18">
        <f>VLOOKUP($B316,'Published Daily Data'!$B:$AT,MATCH(E$1,'Published Daily Data'!$B$1:$AT$1,0),TRUE)</f>
        <v>7364</v>
      </c>
      <c r="F316" s="18">
        <f>VLOOKUP($B316,'Published Daily Data'!$B:$AT,MATCH(F$1,'Published Daily Data'!$B$1:$AT$1,0),TRUE)</f>
        <v>1227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7259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0</v>
      </c>
      <c r="L316" s="18">
        <f>VLOOKUP($B316,'Published Daily Data'!$B:$AT,MATCH(L$1,'Published Daily Data'!$B$1:$AT$1,0),TRUE)</f>
        <v>105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2907</v>
      </c>
      <c r="Q316" s="18">
        <f>VLOOKUP($B316,'Published Daily Data'!$B:$AT,MATCH(Q$1,'Published Daily Data'!$B$1:$AT$1,0),TRUE)</f>
        <v>-1679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6441</v>
      </c>
      <c r="D317" s="18">
        <f>VLOOKUP($B317,'Published Daily Data'!$B:$AT,MATCH(D$1,'Published Daily Data'!$B$1:$AT$1,0),TRUE)</f>
        <v>6477</v>
      </c>
      <c r="E317" s="18">
        <f>VLOOKUP($B317,'Published Daily Data'!$B:$AT,MATCH(E$1,'Published Daily Data'!$B$1:$AT$1,0),TRUE)</f>
        <v>7385</v>
      </c>
      <c r="F317" s="18">
        <f>VLOOKUP($B317,'Published Daily Data'!$B:$AT,MATCH(F$1,'Published Daily Data'!$B$1:$AT$1,0),TRUE)</f>
        <v>883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7296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0</v>
      </c>
      <c r="L317" s="18">
        <f>VLOOKUP($B317,'Published Daily Data'!$B:$AT,MATCH(L$1,'Published Daily Data'!$B$1:$AT$1,0),TRUE)</f>
        <v>89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2974</v>
      </c>
      <c r="Q317" s="18">
        <f>VLOOKUP($B317,'Published Daily Data'!$B:$AT,MATCH(Q$1,'Published Daily Data'!$B$1:$AT$1,0),TRUE)</f>
        <v>-2094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6399</v>
      </c>
      <c r="D318" s="18">
        <f>VLOOKUP($B318,'Published Daily Data'!$B:$AT,MATCH(D$1,'Published Daily Data'!$B$1:$AT$1,0),TRUE)</f>
        <v>6888</v>
      </c>
      <c r="E318" s="18">
        <f>VLOOKUP($B318,'Published Daily Data'!$B:$AT,MATCH(E$1,'Published Daily Data'!$B$1:$AT$1,0),TRUE)</f>
        <v>8208</v>
      </c>
      <c r="F318" s="18">
        <f>VLOOKUP($B318,'Published Daily Data'!$B:$AT,MATCH(F$1,'Published Daily Data'!$B$1:$AT$1,0),TRUE)</f>
        <v>1294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8196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0</v>
      </c>
      <c r="L318" s="18">
        <f>VLOOKUP($B318,'Published Daily Data'!$B:$AT,MATCH(L$1,'Published Daily Data'!$B$1:$AT$1,0),TRUE)</f>
        <v>13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3576</v>
      </c>
      <c r="Q318" s="18">
        <f>VLOOKUP($B318,'Published Daily Data'!$B:$AT,MATCH(Q$1,'Published Daily Data'!$B$1:$AT$1,0),TRUE)</f>
        <v>-2280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7664</v>
      </c>
      <c r="D319" s="18">
        <f>VLOOKUP($B319,'Published Daily Data'!$B:$AT,MATCH(D$1,'Published Daily Data'!$B$1:$AT$1,0),TRUE)</f>
        <v>8030</v>
      </c>
      <c r="E319" s="18">
        <f>VLOOKUP($B319,'Published Daily Data'!$B:$AT,MATCH(E$1,'Published Daily Data'!$B$1:$AT$1,0),TRUE)</f>
        <v>8666</v>
      </c>
      <c r="F319" s="18">
        <f>VLOOKUP($B319,'Published Daily Data'!$B:$AT,MATCH(F$1,'Published Daily Data'!$B$1:$AT$1,0),TRUE)</f>
        <v>609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864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0</v>
      </c>
      <c r="L319" s="18">
        <f>VLOOKUP($B319,'Published Daily Data'!$B:$AT,MATCH(L$1,'Published Daily Data'!$B$1:$AT$1,0),TRUE)</f>
        <v>25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3109</v>
      </c>
      <c r="Q319" s="18">
        <f>VLOOKUP($B319,'Published Daily Data'!$B:$AT,MATCH(Q$1,'Published Daily Data'!$B$1:$AT$1,0),TRUE)</f>
        <v>-2501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8987</v>
      </c>
      <c r="D320" s="18">
        <f>VLOOKUP($B320,'Published Daily Data'!$B:$AT,MATCH(D$1,'Published Daily Data'!$B$1:$AT$1,0),TRUE)</f>
        <v>9018</v>
      </c>
      <c r="E320" s="18">
        <f>VLOOKUP($B320,'Published Daily Data'!$B:$AT,MATCH(E$1,'Published Daily Data'!$B$1:$AT$1,0),TRUE)</f>
        <v>9043</v>
      </c>
      <c r="F320" s="18">
        <f>VLOOKUP($B320,'Published Daily Data'!$B:$AT,MATCH(F$1,'Published Daily Data'!$B$1:$AT$1,0),TRUE)</f>
        <v>4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8906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0</v>
      </c>
      <c r="L320" s="18">
        <f>VLOOKUP($B320,'Published Daily Data'!$B:$AT,MATCH(L$1,'Published Daily Data'!$B$1:$AT$1,0),TRUE)</f>
        <v>136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3470</v>
      </c>
      <c r="Q320" s="18">
        <f>VLOOKUP($B320,'Published Daily Data'!$B:$AT,MATCH(Q$1,'Published Daily Data'!$B$1:$AT$1,0),TRUE)</f>
        <v>-3467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8073</v>
      </c>
      <c r="D321" s="18">
        <f>VLOOKUP($B321,'Published Daily Data'!$B:$AT,MATCH(D$1,'Published Daily Data'!$B$1:$AT$1,0),TRUE)</f>
        <v>7828</v>
      </c>
      <c r="E321" s="18">
        <f>VLOOKUP($B321,'Published Daily Data'!$B:$AT,MATCH(E$1,'Published Daily Data'!$B$1:$AT$1,0),TRUE)</f>
        <v>7834</v>
      </c>
      <c r="F321" s="18">
        <f>VLOOKUP($B321,'Published Daily Data'!$B:$AT,MATCH(F$1,'Published Daily Data'!$B$1:$AT$1,0),TRUE)</f>
        <v>-24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7716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0</v>
      </c>
      <c r="L321" s="18">
        <f>VLOOKUP($B321,'Published Daily Data'!$B:$AT,MATCH(L$1,'Published Daily Data'!$B$1:$AT$1,0),TRUE)</f>
        <v>117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3307</v>
      </c>
      <c r="Q321" s="18">
        <f>VLOOKUP($B321,'Published Daily Data'!$B:$AT,MATCH(Q$1,'Published Daily Data'!$B$1:$AT$1,0),TRUE)</f>
        <v>-3332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6369</v>
      </c>
      <c r="D322" s="18">
        <f>VLOOKUP($B322,'Published Daily Data'!$B:$AT,MATCH(D$1,'Published Daily Data'!$B$1:$AT$1,0),TRUE)</f>
        <v>6518</v>
      </c>
      <c r="E322" s="18">
        <f>VLOOKUP($B322,'Published Daily Data'!$B:$AT,MATCH(E$1,'Published Daily Data'!$B$1:$AT$1,0),TRUE)</f>
        <v>5664</v>
      </c>
      <c r="F322" s="18">
        <f>VLOOKUP($B322,'Published Daily Data'!$B:$AT,MATCH(F$1,'Published Daily Data'!$B$1:$AT$1,0),TRUE)</f>
        <v>-913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5653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0</v>
      </c>
      <c r="L322" s="18">
        <f>VLOOKUP($B322,'Published Daily Data'!$B:$AT,MATCH(L$1,'Published Daily Data'!$B$1:$AT$1,0),TRUE)</f>
        <v>13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2071</v>
      </c>
      <c r="Q322" s="18">
        <f>VLOOKUP($B322,'Published Daily Data'!$B:$AT,MATCH(Q$1,'Published Daily Data'!$B$1:$AT$1,0),TRUE)</f>
        <v>-2987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6710</v>
      </c>
      <c r="D323" s="18">
        <f>VLOOKUP($B323,'Published Daily Data'!$B:$AT,MATCH(D$1,'Published Daily Data'!$B$1:$AT$1,0),TRUE)</f>
        <v>6625</v>
      </c>
      <c r="E323" s="18">
        <f>VLOOKUP($B323,'Published Daily Data'!$B:$AT,MATCH(E$1,'Published Daily Data'!$B$1:$AT$1,0),TRUE)</f>
        <v>6645</v>
      </c>
      <c r="F323" s="18">
        <f>VLOOKUP($B323,'Published Daily Data'!$B:$AT,MATCH(F$1,'Published Daily Data'!$B$1:$AT$1,0),TRUE)</f>
        <v>-16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6583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0</v>
      </c>
      <c r="L323" s="18">
        <f>VLOOKUP($B323,'Published Daily Data'!$B:$AT,MATCH(L$1,'Published Daily Data'!$B$1:$AT$1,0),TRUE)</f>
        <v>63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2304</v>
      </c>
      <c r="Q323" s="18">
        <f>VLOOKUP($B323,'Published Daily Data'!$B:$AT,MATCH(Q$1,'Published Daily Data'!$B$1:$AT$1,0),TRUE)</f>
        <v>-2314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7176</v>
      </c>
      <c r="D324" s="18">
        <f>VLOOKUP($B324,'Published Daily Data'!$B:$AT,MATCH(D$1,'Published Daily Data'!$B$1:$AT$1,0),TRUE)</f>
        <v>7153</v>
      </c>
      <c r="E324" s="18">
        <f>VLOOKUP($B324,'Published Daily Data'!$B:$AT,MATCH(E$1,'Published Daily Data'!$B$1:$AT$1,0),TRUE)</f>
        <v>7511</v>
      </c>
      <c r="F324" s="18">
        <f>VLOOKUP($B324,'Published Daily Data'!$B:$AT,MATCH(F$1,'Published Daily Data'!$B$1:$AT$1,0),TRUE)</f>
        <v>339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7381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0</v>
      </c>
      <c r="L324" s="18">
        <f>VLOOKUP($B324,'Published Daily Data'!$B:$AT,MATCH(L$1,'Published Daily Data'!$B$1:$AT$1,0),TRUE)</f>
        <v>131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2491</v>
      </c>
      <c r="Q324" s="18">
        <f>VLOOKUP($B324,'Published Daily Data'!$B:$AT,MATCH(Q$1,'Published Daily Data'!$B$1:$AT$1,0),TRUE)</f>
        <v>-1310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7054</v>
      </c>
      <c r="D325" s="18">
        <f>VLOOKUP($B325,'Published Daily Data'!$B:$AT,MATCH(D$1,'Published Daily Data'!$B$1:$AT$1,0),TRUE)</f>
        <v>7055</v>
      </c>
      <c r="E325" s="18">
        <f>VLOOKUP($B325,'Published Daily Data'!$B:$AT,MATCH(E$1,'Published Daily Data'!$B$1:$AT$1,0),TRUE)</f>
        <v>8043</v>
      </c>
      <c r="F325" s="18">
        <f>VLOOKUP($B325,'Published Daily Data'!$B:$AT,MATCH(F$1,'Published Daily Data'!$B$1:$AT$1,0),TRUE)</f>
        <v>964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7935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0</v>
      </c>
      <c r="L325" s="18">
        <f>VLOOKUP($B325,'Published Daily Data'!$B:$AT,MATCH(L$1,'Published Daily Data'!$B$1:$AT$1,0),TRUE)</f>
        <v>105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2829</v>
      </c>
      <c r="Q325" s="18">
        <f>VLOOKUP($B325,'Published Daily Data'!$B:$AT,MATCH(Q$1,'Published Daily Data'!$B$1:$AT$1,0),TRUE)</f>
        <v>162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6514</v>
      </c>
      <c r="D326" s="18">
        <f>VLOOKUP($B326,'Published Daily Data'!$B:$AT,MATCH(D$1,'Published Daily Data'!$B$1:$AT$1,0),TRUE)</f>
        <v>6566</v>
      </c>
      <c r="E326" s="18">
        <f>VLOOKUP($B326,'Published Daily Data'!$B:$AT,MATCH(E$1,'Published Daily Data'!$B$1:$AT$1,0),TRUE)</f>
        <v>7365</v>
      </c>
      <c r="F326" s="18">
        <f>VLOOKUP($B326,'Published Daily Data'!$B:$AT,MATCH(F$1,'Published Daily Data'!$B$1:$AT$1,0),TRUE)</f>
        <v>776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7359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0</v>
      </c>
      <c r="L326" s="18">
        <f>VLOOKUP($B326,'Published Daily Data'!$B:$AT,MATCH(L$1,'Published Daily Data'!$B$1:$AT$1,0),TRUE)</f>
        <v>5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2539</v>
      </c>
      <c r="Q326" s="18">
        <f>VLOOKUP($B326,'Published Daily Data'!$B:$AT,MATCH(Q$1,'Published Daily Data'!$B$1:$AT$1,0),TRUE)</f>
        <v>47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9537</v>
      </c>
      <c r="D327" s="18">
        <f>VLOOKUP($B327,'Published Daily Data'!$B:$AT,MATCH(D$1,'Published Daily Data'!$B$1:$AT$1,0),TRUE)</f>
        <v>8738</v>
      </c>
      <c r="E327" s="18">
        <f>VLOOKUP($B327,'Published Daily Data'!$B:$AT,MATCH(E$1,'Published Daily Data'!$B$1:$AT$1,0),TRUE)</f>
        <v>8839</v>
      </c>
      <c r="F327" s="18">
        <f>VLOOKUP($B327,'Published Daily Data'!$B:$AT,MATCH(F$1,'Published Daily Data'!$B$1:$AT$1,0),TRUE)</f>
        <v>72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8717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0</v>
      </c>
      <c r="L327" s="18">
        <f>VLOOKUP($B327,'Published Daily Data'!$B:$AT,MATCH(L$1,'Published Daily Data'!$B$1:$AT$1,0),TRUE)</f>
        <v>122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3151</v>
      </c>
      <c r="Q327" s="18">
        <f>VLOOKUP($B327,'Published Daily Data'!$B:$AT,MATCH(Q$1,'Published Daily Data'!$B$1:$AT$1,0),TRUE)</f>
        <v>421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9768</v>
      </c>
      <c r="D328" s="18">
        <f>VLOOKUP($B328,'Published Daily Data'!$B:$AT,MATCH(D$1,'Published Daily Data'!$B$1:$AT$1,0),TRUE)</f>
        <v>9485</v>
      </c>
      <c r="E328" s="18">
        <f>VLOOKUP($B328,'Published Daily Data'!$B:$AT,MATCH(E$1,'Published Daily Data'!$B$1:$AT$1,0),TRUE)</f>
        <v>9506</v>
      </c>
      <c r="F328" s="18">
        <f>VLOOKUP($B328,'Published Daily Data'!$B:$AT,MATCH(F$1,'Published Daily Data'!$B$1:$AT$1,0),TRUE)</f>
        <v>-2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9386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0</v>
      </c>
      <c r="L328" s="18">
        <f>VLOOKUP($B328,'Published Daily Data'!$B:$AT,MATCH(L$1,'Published Daily Data'!$B$1:$AT$1,0),TRUE)</f>
        <v>122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3623</v>
      </c>
      <c r="Q328" s="18">
        <f>VLOOKUP($B328,'Published Daily Data'!$B:$AT,MATCH(Q$1,'Published Daily Data'!$B$1:$AT$1,0),TRUE)</f>
        <v>579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9085</v>
      </c>
      <c r="D329" s="18">
        <f>VLOOKUP($B329,'Published Daily Data'!$B:$AT,MATCH(D$1,'Published Daily Data'!$B$1:$AT$1,0),TRUE)</f>
        <v>8783</v>
      </c>
      <c r="E329" s="18">
        <f>VLOOKUP($B329,'Published Daily Data'!$B:$AT,MATCH(E$1,'Published Daily Data'!$B$1:$AT$1,0),TRUE)</f>
        <v>8828</v>
      </c>
      <c r="F329" s="18">
        <f>VLOOKUP($B329,'Published Daily Data'!$B:$AT,MATCH(F$1,'Published Daily Data'!$B$1:$AT$1,0),TRUE)</f>
        <v>16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8707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0</v>
      </c>
      <c r="L329" s="18">
        <f>VLOOKUP($B329,'Published Daily Data'!$B:$AT,MATCH(L$1,'Published Daily Data'!$B$1:$AT$1,0),TRUE)</f>
        <v>12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3306</v>
      </c>
      <c r="Q329" s="18">
        <f>VLOOKUP($B329,'Published Daily Data'!$B:$AT,MATCH(Q$1,'Published Daily Data'!$B$1:$AT$1,0),TRUE)</f>
        <v>427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7780</v>
      </c>
      <c r="D330" s="18">
        <f>VLOOKUP($B330,'Published Daily Data'!$B:$AT,MATCH(D$1,'Published Daily Data'!$B$1:$AT$1,0),TRUE)</f>
        <v>7434</v>
      </c>
      <c r="E330" s="18">
        <f>VLOOKUP($B330,'Published Daily Data'!$B:$AT,MATCH(E$1,'Published Daily Data'!$B$1:$AT$1,0),TRUE)</f>
        <v>7675</v>
      </c>
      <c r="F330" s="18">
        <f>VLOOKUP($B330,'Published Daily Data'!$B:$AT,MATCH(F$1,'Published Daily Data'!$B$1:$AT$1,0),TRUE)</f>
        <v>218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7566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0</v>
      </c>
      <c r="L330" s="18">
        <f>VLOOKUP($B330,'Published Daily Data'!$B:$AT,MATCH(L$1,'Published Daily Data'!$B$1:$AT$1,0),TRUE)</f>
        <v>112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2760</v>
      </c>
      <c r="Q330" s="18">
        <f>VLOOKUP($B330,'Published Daily Data'!$B:$AT,MATCH(Q$1,'Published Daily Data'!$B$1:$AT$1,0),TRUE)</f>
        <v>244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6694</v>
      </c>
      <c r="D331" s="18">
        <f>VLOOKUP($B331,'Published Daily Data'!$B:$AT,MATCH(D$1,'Published Daily Data'!$B$1:$AT$1,0),TRUE)</f>
        <v>6649</v>
      </c>
      <c r="E331" s="18">
        <f>VLOOKUP($B331,'Published Daily Data'!$B:$AT,MATCH(E$1,'Published Daily Data'!$B$1:$AT$1,0),TRUE)</f>
        <v>6892</v>
      </c>
      <c r="F331" s="18">
        <f>VLOOKUP($B331,'Published Daily Data'!$B:$AT,MATCH(F$1,'Published Daily Data'!$B$1:$AT$1,0),TRUE)</f>
        <v>214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6777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0</v>
      </c>
      <c r="L331" s="18">
        <f>VLOOKUP($B331,'Published Daily Data'!$B:$AT,MATCH(L$1,'Published Daily Data'!$B$1:$AT$1,0),TRUE)</f>
        <v>116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2617</v>
      </c>
      <c r="Q331" s="18">
        <f>VLOOKUP($B331,'Published Daily Data'!$B:$AT,MATCH(Q$1,'Published Daily Data'!$B$1:$AT$1,0),TRUE)</f>
        <v>-1162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6287</v>
      </c>
      <c r="D332" s="18">
        <f>VLOOKUP($B332,'Published Daily Data'!$B:$AT,MATCH(D$1,'Published Daily Data'!$B$1:$AT$1,0),TRUE)</f>
        <v>6171</v>
      </c>
      <c r="E332" s="18">
        <f>VLOOKUP($B332,'Published Daily Data'!$B:$AT,MATCH(E$1,'Published Daily Data'!$B$1:$AT$1,0),TRUE)</f>
        <v>7353</v>
      </c>
      <c r="F332" s="18">
        <f>VLOOKUP($B332,'Published Daily Data'!$B:$AT,MATCH(F$1,'Published Daily Data'!$B$1:$AT$1,0),TRUE)</f>
        <v>1160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7286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0</v>
      </c>
      <c r="L332" s="18">
        <f>VLOOKUP($B332,'Published Daily Data'!$B:$AT,MATCH(L$1,'Published Daily Data'!$B$1:$AT$1,0),TRUE)</f>
        <v>65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2874</v>
      </c>
      <c r="Q332" s="18">
        <f>VLOOKUP($B332,'Published Daily Data'!$B:$AT,MATCH(Q$1,'Published Daily Data'!$B$1:$AT$1,0),TRUE)</f>
        <v>-1714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5916</v>
      </c>
      <c r="D333" s="18">
        <f>VLOOKUP($B333,'Published Daily Data'!$B:$AT,MATCH(D$1,'Published Daily Data'!$B$1:$AT$1,0),TRUE)</f>
        <v>5863</v>
      </c>
      <c r="E333" s="18">
        <f>VLOOKUP($B333,'Published Daily Data'!$B:$AT,MATCH(E$1,'Published Daily Data'!$B$1:$AT$1,0),TRUE)</f>
        <v>7026</v>
      </c>
      <c r="F333" s="18">
        <f>VLOOKUP($B333,'Published Daily Data'!$B:$AT,MATCH(F$1,'Published Daily Data'!$B$1:$AT$1,0),TRUE)</f>
        <v>1138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700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0</v>
      </c>
      <c r="L333" s="18">
        <f>VLOOKUP($B333,'Published Daily Data'!$B:$AT,MATCH(L$1,'Published Daily Data'!$B$1:$AT$1,0),TRUE)</f>
        <v>26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2623</v>
      </c>
      <c r="Q333" s="18">
        <f>VLOOKUP($B333,'Published Daily Data'!$B:$AT,MATCH(Q$1,'Published Daily Data'!$B$1:$AT$1,0),TRUE)</f>
        <v>-1486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5888</v>
      </c>
      <c r="D334" s="18">
        <f>VLOOKUP($B334,'Published Daily Data'!$B:$AT,MATCH(D$1,'Published Daily Data'!$B$1:$AT$1,0),TRUE)</f>
        <v>5770</v>
      </c>
      <c r="E334" s="18">
        <f>VLOOKUP($B334,'Published Daily Data'!$B:$AT,MATCH(E$1,'Published Daily Data'!$B$1:$AT$1,0),TRUE)</f>
        <v>7194</v>
      </c>
      <c r="F334" s="18">
        <f>VLOOKUP($B334,'Published Daily Data'!$B:$AT,MATCH(F$1,'Published Daily Data'!$B$1:$AT$1,0),TRUE)</f>
        <v>1403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7186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0</v>
      </c>
      <c r="L334" s="18">
        <f>VLOOKUP($B334,'Published Daily Data'!$B:$AT,MATCH(L$1,'Published Daily Data'!$B$1:$AT$1,0),TRUE)</f>
        <v>1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2557</v>
      </c>
      <c r="Q334" s="18">
        <f>VLOOKUP($B334,'Published Daily Data'!$B:$AT,MATCH(Q$1,'Published Daily Data'!$B$1:$AT$1,0),TRUE)</f>
        <v>-1156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5583</v>
      </c>
      <c r="D335" s="18">
        <f>VLOOKUP($B335,'Published Daily Data'!$B:$AT,MATCH(D$1,'Published Daily Data'!$B$1:$AT$1,0),TRUE)</f>
        <v>5751</v>
      </c>
      <c r="E335" s="18">
        <f>VLOOKUP($B335,'Published Daily Data'!$B:$AT,MATCH(E$1,'Published Daily Data'!$B$1:$AT$1,0),TRUE)</f>
        <v>7180</v>
      </c>
      <c r="F335" s="18">
        <f>VLOOKUP($B335,'Published Daily Data'!$B:$AT,MATCH(F$1,'Published Daily Data'!$B$1:$AT$1,0),TRUE)</f>
        <v>1407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7177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0</v>
      </c>
      <c r="L335" s="18">
        <f>VLOOKUP($B335,'Published Daily Data'!$B:$AT,MATCH(L$1,'Published Daily Data'!$B$1:$AT$1,0),TRUE)</f>
        <v>2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2427</v>
      </c>
      <c r="Q335" s="18">
        <f>VLOOKUP($B335,'Published Daily Data'!$B:$AT,MATCH(Q$1,'Published Daily Data'!$B$1:$AT$1,0),TRUE)</f>
        <v>-1021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6162</v>
      </c>
      <c r="D336" s="18">
        <f>VLOOKUP($B336,'Published Daily Data'!$B:$AT,MATCH(D$1,'Published Daily Data'!$B$1:$AT$1,0),TRUE)</f>
        <v>6109</v>
      </c>
      <c r="E336" s="18">
        <f>VLOOKUP($B336,'Published Daily Data'!$B:$AT,MATCH(E$1,'Published Daily Data'!$B$1:$AT$1,0),TRUE)</f>
        <v>7539</v>
      </c>
      <c r="F336" s="18">
        <f>VLOOKUP($B336,'Published Daily Data'!$B:$AT,MATCH(F$1,'Published Daily Data'!$B$1:$AT$1,0),TRUE)</f>
        <v>1407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7448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0</v>
      </c>
      <c r="L336" s="18">
        <f>VLOOKUP($B336,'Published Daily Data'!$B:$AT,MATCH(L$1,'Published Daily Data'!$B$1:$AT$1,0),TRUE)</f>
        <v>91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2677</v>
      </c>
      <c r="Q336" s="18">
        <f>VLOOKUP($B336,'Published Daily Data'!$B:$AT,MATCH(Q$1,'Published Daily Data'!$B$1:$AT$1,0),TRUE)</f>
        <v>-1270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7274</v>
      </c>
      <c r="D337" s="18">
        <f>VLOOKUP($B337,'Published Daily Data'!$B:$AT,MATCH(D$1,'Published Daily Data'!$B$1:$AT$1,0),TRUE)</f>
        <v>7430</v>
      </c>
      <c r="E337" s="18">
        <f>VLOOKUP($B337,'Published Daily Data'!$B:$AT,MATCH(E$1,'Published Daily Data'!$B$1:$AT$1,0),TRUE)</f>
        <v>7968</v>
      </c>
      <c r="F337" s="18">
        <f>VLOOKUP($B337,'Published Daily Data'!$B:$AT,MATCH(F$1,'Published Daily Data'!$B$1:$AT$1,0),TRUE)</f>
        <v>513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7843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0</v>
      </c>
      <c r="L337" s="18">
        <f>VLOOKUP($B337,'Published Daily Data'!$B:$AT,MATCH(L$1,'Published Daily Data'!$B$1:$AT$1,0),TRUE)</f>
        <v>125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1634</v>
      </c>
      <c r="Q337" s="18">
        <f>VLOOKUP($B337,'Published Daily Data'!$B:$AT,MATCH(Q$1,'Published Daily Data'!$B$1:$AT$1,0),TRUE)</f>
        <v>-1119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7195</v>
      </c>
      <c r="D338" s="18">
        <f>VLOOKUP($B338,'Published Daily Data'!$B:$AT,MATCH(D$1,'Published Daily Data'!$B$1:$AT$1,0),TRUE)</f>
        <v>7310</v>
      </c>
      <c r="E338" s="18">
        <f>VLOOKUP($B338,'Published Daily Data'!$B:$AT,MATCH(E$1,'Published Daily Data'!$B$1:$AT$1,0),TRUE)</f>
        <v>7941</v>
      </c>
      <c r="F338" s="18">
        <f>VLOOKUP($B338,'Published Daily Data'!$B:$AT,MATCH(F$1,'Published Daily Data'!$B$1:$AT$1,0),TRUE)</f>
        <v>607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7805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0</v>
      </c>
      <c r="L338" s="18">
        <f>VLOOKUP($B338,'Published Daily Data'!$B:$AT,MATCH(L$1,'Published Daily Data'!$B$1:$AT$1,0),TRUE)</f>
        <v>133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1183</v>
      </c>
      <c r="Q338" s="18">
        <f>VLOOKUP($B338,'Published Daily Data'!$B:$AT,MATCH(Q$1,'Published Daily Data'!$B$1:$AT$1,0),TRUE)</f>
        <v>-578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7354</v>
      </c>
      <c r="D339" s="18">
        <f>VLOOKUP($B339,'Published Daily Data'!$B:$AT,MATCH(D$1,'Published Daily Data'!$B$1:$AT$1,0),TRUE)</f>
        <v>7580</v>
      </c>
      <c r="E339" s="18">
        <f>VLOOKUP($B339,'Published Daily Data'!$B:$AT,MATCH(E$1,'Published Daily Data'!$B$1:$AT$1,0),TRUE)</f>
        <v>8160</v>
      </c>
      <c r="F339" s="18">
        <f>VLOOKUP($B339,'Published Daily Data'!$B:$AT,MATCH(F$1,'Published Daily Data'!$B$1:$AT$1,0),TRUE)</f>
        <v>556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8047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0</v>
      </c>
      <c r="L339" s="18">
        <f>VLOOKUP($B339,'Published Daily Data'!$B:$AT,MATCH(L$1,'Published Daily Data'!$B$1:$AT$1,0),TRUE)</f>
        <v>113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1104</v>
      </c>
      <c r="Q339" s="18">
        <f>VLOOKUP($B339,'Published Daily Data'!$B:$AT,MATCH(Q$1,'Published Daily Data'!$B$1:$AT$1,0),TRUE)</f>
        <v>-546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7152</v>
      </c>
      <c r="D340" s="18">
        <f>VLOOKUP($B340,'Published Daily Data'!$B:$AT,MATCH(D$1,'Published Daily Data'!$B$1:$AT$1,0),TRUE)</f>
        <v>7509</v>
      </c>
      <c r="E340" s="18">
        <f>VLOOKUP($B340,'Published Daily Data'!$B:$AT,MATCH(E$1,'Published Daily Data'!$B$1:$AT$1,0),TRUE)</f>
        <v>8123</v>
      </c>
      <c r="F340" s="18">
        <f>VLOOKUP($B340,'Published Daily Data'!$B:$AT,MATCH(F$1,'Published Daily Data'!$B$1:$AT$1,0),TRUE)</f>
        <v>586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8103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0</v>
      </c>
      <c r="L340" s="18">
        <f>VLOOKUP($B340,'Published Daily Data'!$B:$AT,MATCH(L$1,'Published Daily Data'!$B$1:$AT$1,0),TRUE)</f>
        <v>2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563</v>
      </c>
      <c r="Q340" s="18">
        <f>VLOOKUP($B340,'Published Daily Data'!$B:$AT,MATCH(Q$1,'Published Daily Data'!$B$1:$AT$1,0),TRUE)</f>
        <v>26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7341</v>
      </c>
      <c r="D341" s="18">
        <f>VLOOKUP($B341,'Published Daily Data'!$B:$AT,MATCH(D$1,'Published Daily Data'!$B$1:$AT$1,0),TRUE)</f>
        <v>7554</v>
      </c>
      <c r="E341" s="18">
        <f>VLOOKUP($B341,'Published Daily Data'!$B:$AT,MATCH(E$1,'Published Daily Data'!$B$1:$AT$1,0),TRUE)</f>
        <v>8345</v>
      </c>
      <c r="F341" s="18">
        <f>VLOOKUP($B341,'Published Daily Data'!$B:$AT,MATCH(F$1,'Published Daily Data'!$B$1:$AT$1,0),TRUE)</f>
        <v>767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8308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0</v>
      </c>
      <c r="L341" s="18">
        <f>VLOOKUP($B341,'Published Daily Data'!$B:$AT,MATCH(L$1,'Published Daily Data'!$B$1:$AT$1,0),TRUE)</f>
        <v>35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987</v>
      </c>
      <c r="Q341" s="18">
        <f>VLOOKUP($B341,'Published Daily Data'!$B:$AT,MATCH(Q$1,'Published Daily Data'!$B$1:$AT$1,0),TRUE)</f>
        <v>-224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8292</v>
      </c>
      <c r="D342" s="18">
        <f>VLOOKUP($B342,'Published Daily Data'!$B:$AT,MATCH(D$1,'Published Daily Data'!$B$1:$AT$1,0),TRUE)</f>
        <v>8715</v>
      </c>
      <c r="E342" s="18">
        <f>VLOOKUP($B342,'Published Daily Data'!$B:$AT,MATCH(E$1,'Published Daily Data'!$B$1:$AT$1,0),TRUE)</f>
        <v>8709</v>
      </c>
      <c r="F342" s="18">
        <f>VLOOKUP($B342,'Published Daily Data'!$B:$AT,MATCH(F$1,'Published Daily Data'!$B$1:$AT$1,0),TRUE)</f>
        <v>-26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8688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0</v>
      </c>
      <c r="L342" s="18">
        <f>VLOOKUP($B342,'Published Daily Data'!$B:$AT,MATCH(L$1,'Published Daily Data'!$B$1:$AT$1,0),TRUE)</f>
        <v>23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1052</v>
      </c>
      <c r="Q342" s="18">
        <f>VLOOKUP($B342,'Published Daily Data'!$B:$AT,MATCH(Q$1,'Published Daily Data'!$B$1:$AT$1,0),TRUE)</f>
        <v>-1079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8615</v>
      </c>
      <c r="D343" s="18">
        <f>VLOOKUP($B343,'Published Daily Data'!$B:$AT,MATCH(D$1,'Published Daily Data'!$B$1:$AT$1,0),TRUE)</f>
        <v>8828</v>
      </c>
      <c r="E343" s="18">
        <f>VLOOKUP($B343,'Published Daily Data'!$B:$AT,MATCH(E$1,'Published Daily Data'!$B$1:$AT$1,0),TRUE)</f>
        <v>8812</v>
      </c>
      <c r="F343" s="18">
        <f>VLOOKUP($B343,'Published Daily Data'!$B:$AT,MATCH(F$1,'Published Daily Data'!$B$1:$AT$1,0),TRUE)</f>
        <v>-43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8761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0</v>
      </c>
      <c r="L343" s="18">
        <f>VLOOKUP($B343,'Published Daily Data'!$B:$AT,MATCH(L$1,'Published Daily Data'!$B$1:$AT$1,0),TRUE)</f>
        <v>52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1908</v>
      </c>
      <c r="Q343" s="18">
        <f>VLOOKUP($B343,'Published Daily Data'!$B:$AT,MATCH(Q$1,'Published Daily Data'!$B$1:$AT$1,0),TRUE)</f>
        <v>-1955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7878</v>
      </c>
      <c r="D344" s="18">
        <f>VLOOKUP($B344,'Published Daily Data'!$B:$AT,MATCH(D$1,'Published Daily Data'!$B$1:$AT$1,0),TRUE)</f>
        <v>8013</v>
      </c>
      <c r="E344" s="18">
        <f>VLOOKUP($B344,'Published Daily Data'!$B:$AT,MATCH(E$1,'Published Daily Data'!$B$1:$AT$1,0),TRUE)</f>
        <v>8043</v>
      </c>
      <c r="F344" s="18">
        <f>VLOOKUP($B344,'Published Daily Data'!$B:$AT,MATCH(F$1,'Published Daily Data'!$B$1:$AT$1,0),TRUE)</f>
        <v>7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8013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0</v>
      </c>
      <c r="L344" s="18">
        <f>VLOOKUP($B344,'Published Daily Data'!$B:$AT,MATCH(L$1,'Published Daily Data'!$B$1:$AT$1,0),TRUE)</f>
        <v>31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1402</v>
      </c>
      <c r="Q344" s="18">
        <f>VLOOKUP($B344,'Published Daily Data'!$B:$AT,MATCH(Q$1,'Published Daily Data'!$B$1:$AT$1,0),TRUE)</f>
        <v>-1395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7285</v>
      </c>
      <c r="D345" s="18">
        <f>VLOOKUP($B345,'Published Daily Data'!$B:$AT,MATCH(D$1,'Published Daily Data'!$B$1:$AT$1,0),TRUE)</f>
        <v>7581</v>
      </c>
      <c r="E345" s="18">
        <f>VLOOKUP($B345,'Published Daily Data'!$B:$AT,MATCH(E$1,'Published Daily Data'!$B$1:$AT$1,0),TRUE)</f>
        <v>8455</v>
      </c>
      <c r="F345" s="18">
        <f>VLOOKUP($B345,'Published Daily Data'!$B:$AT,MATCH(F$1,'Published Daily Data'!$B$1:$AT$1,0),TRUE)</f>
        <v>849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8438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0</v>
      </c>
      <c r="L345" s="18">
        <f>VLOOKUP($B345,'Published Daily Data'!$B:$AT,MATCH(L$1,'Published Daily Data'!$B$1:$AT$1,0),TRUE)</f>
        <v>16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2098</v>
      </c>
      <c r="Q345" s="18">
        <f>VLOOKUP($B345,'Published Daily Data'!$B:$AT,MATCH(Q$1,'Published Daily Data'!$B$1:$AT$1,0),TRUE)</f>
        <v>-1249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7966</v>
      </c>
      <c r="D346" s="18">
        <f>VLOOKUP($B346,'Published Daily Data'!$B:$AT,MATCH(D$1,'Published Daily Data'!$B$1:$AT$1,0),TRUE)</f>
        <v>8483</v>
      </c>
      <c r="E346" s="18">
        <f>VLOOKUP($B346,'Published Daily Data'!$B:$AT,MATCH(E$1,'Published Daily Data'!$B$1:$AT$1,0),TRUE)</f>
        <v>8850</v>
      </c>
      <c r="F346" s="18">
        <f>VLOOKUP($B346,'Published Daily Data'!$B:$AT,MATCH(F$1,'Published Daily Data'!$B$1:$AT$1,0),TRUE)</f>
        <v>347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8824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0</v>
      </c>
      <c r="L346" s="18">
        <f>VLOOKUP($B346,'Published Daily Data'!$B:$AT,MATCH(L$1,'Published Daily Data'!$B$1:$AT$1,0),TRUE)</f>
        <v>25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1581</v>
      </c>
      <c r="Q346" s="18">
        <f>VLOOKUP($B346,'Published Daily Data'!$B:$AT,MATCH(Q$1,'Published Daily Data'!$B$1:$AT$1,0),TRUE)</f>
        <v>-1234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8655</v>
      </c>
      <c r="D347" s="18">
        <f>VLOOKUP($B347,'Published Daily Data'!$B:$AT,MATCH(D$1,'Published Daily Data'!$B$1:$AT$1,0),TRUE)</f>
        <v>8816</v>
      </c>
      <c r="E347" s="18">
        <f>VLOOKUP($B347,'Published Daily Data'!$B:$AT,MATCH(E$1,'Published Daily Data'!$B$1:$AT$1,0),TRUE)</f>
        <v>9003</v>
      </c>
      <c r="F347" s="18">
        <f>VLOOKUP($B347,'Published Daily Data'!$B:$AT,MATCH(F$1,'Published Daily Data'!$B$1:$AT$1,0),TRUE)</f>
        <v>162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8863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0</v>
      </c>
      <c r="L347" s="18">
        <f>VLOOKUP($B347,'Published Daily Data'!$B:$AT,MATCH(L$1,'Published Daily Data'!$B$1:$AT$1,0),TRUE)</f>
        <v>137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1602</v>
      </c>
      <c r="Q347" s="18">
        <f>VLOOKUP($B347,'Published Daily Data'!$B:$AT,MATCH(Q$1,'Published Daily Data'!$B$1:$AT$1,0),TRUE)</f>
        <v>-1439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7449</v>
      </c>
      <c r="D348" s="18">
        <f>VLOOKUP($B348,'Published Daily Data'!$B:$AT,MATCH(D$1,'Published Daily Data'!$B$1:$AT$1,0),TRUE)</f>
        <v>7387</v>
      </c>
      <c r="E348" s="18">
        <f>VLOOKUP($B348,'Published Daily Data'!$B:$AT,MATCH(E$1,'Published Daily Data'!$B$1:$AT$1,0),TRUE)</f>
        <v>8079</v>
      </c>
      <c r="F348" s="18">
        <f>VLOOKUP($B348,'Published Daily Data'!$B:$AT,MATCH(F$1,'Published Daily Data'!$B$1:$AT$1,0),TRUE)</f>
        <v>662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8006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0</v>
      </c>
      <c r="L348" s="18">
        <f>VLOOKUP($B348,'Published Daily Data'!$B:$AT,MATCH(L$1,'Published Daily Data'!$B$1:$AT$1,0),TRUE)</f>
        <v>73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1168</v>
      </c>
      <c r="Q348" s="18">
        <f>VLOOKUP($B348,'Published Daily Data'!$B:$AT,MATCH(Q$1,'Published Daily Data'!$B$1:$AT$1,0),TRUE)</f>
        <v>-508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8101</v>
      </c>
      <c r="D349" s="18">
        <f>VLOOKUP($B349,'Published Daily Data'!$B:$AT,MATCH(D$1,'Published Daily Data'!$B$1:$AT$1,0),TRUE)</f>
        <v>8207</v>
      </c>
      <c r="E349" s="18">
        <f>VLOOKUP($B349,'Published Daily Data'!$B:$AT,MATCH(E$1,'Published Daily Data'!$B$1:$AT$1,0),TRUE)</f>
        <v>8447</v>
      </c>
      <c r="F349" s="18">
        <f>VLOOKUP($B349,'Published Daily Data'!$B:$AT,MATCH(F$1,'Published Daily Data'!$B$1:$AT$1,0),TRUE)</f>
        <v>215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8308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0</v>
      </c>
      <c r="L349" s="18">
        <f>VLOOKUP($B349,'Published Daily Data'!$B:$AT,MATCH(L$1,'Published Daily Data'!$B$1:$AT$1,0),TRUE)</f>
        <v>138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1586</v>
      </c>
      <c r="Q349" s="18">
        <f>VLOOKUP($B349,'Published Daily Data'!$B:$AT,MATCH(Q$1,'Published Daily Data'!$B$1:$AT$1,0),TRUE)</f>
        <v>-1369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8670</v>
      </c>
      <c r="D350" s="18">
        <f>VLOOKUP($B350,'Published Daily Data'!$B:$AT,MATCH(D$1,'Published Daily Data'!$B$1:$AT$1,0),TRUE)</f>
        <v>8734</v>
      </c>
      <c r="E350" s="18">
        <f>VLOOKUP($B350,'Published Daily Data'!$B:$AT,MATCH(E$1,'Published Daily Data'!$B$1:$AT$1,0),TRUE)</f>
        <v>8998</v>
      </c>
      <c r="F350" s="18">
        <f>VLOOKUP($B350,'Published Daily Data'!$B:$AT,MATCH(F$1,'Published Daily Data'!$B$1:$AT$1,0),TRUE)</f>
        <v>240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8884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0</v>
      </c>
      <c r="L350" s="18">
        <f>VLOOKUP($B350,'Published Daily Data'!$B:$AT,MATCH(L$1,'Published Daily Data'!$B$1:$AT$1,0),TRUE)</f>
        <v>113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1663</v>
      </c>
      <c r="Q350" s="18">
        <f>VLOOKUP($B350,'Published Daily Data'!$B:$AT,MATCH(Q$1,'Published Daily Data'!$B$1:$AT$1,0),TRUE)</f>
        <v>-1425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8131</v>
      </c>
      <c r="D351" s="18">
        <f>VLOOKUP($B351,'Published Daily Data'!$B:$AT,MATCH(D$1,'Published Daily Data'!$B$1:$AT$1,0),TRUE)</f>
        <v>8046</v>
      </c>
      <c r="E351" s="18">
        <f>VLOOKUP($B351,'Published Daily Data'!$B:$AT,MATCH(E$1,'Published Daily Data'!$B$1:$AT$1,0),TRUE)</f>
        <v>8436</v>
      </c>
      <c r="F351" s="18">
        <f>VLOOKUP($B351,'Published Daily Data'!$B:$AT,MATCH(F$1,'Published Daily Data'!$B$1:$AT$1,0),TRUE)</f>
        <v>368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8297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0</v>
      </c>
      <c r="L351" s="18">
        <f>VLOOKUP($B351,'Published Daily Data'!$B:$AT,MATCH(L$1,'Published Daily Data'!$B$1:$AT$1,0),TRUE)</f>
        <v>139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1351</v>
      </c>
      <c r="Q351" s="18">
        <f>VLOOKUP($B351,'Published Daily Data'!$B:$AT,MATCH(Q$1,'Published Daily Data'!$B$1:$AT$1,0),TRUE)</f>
        <v>-989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8149</v>
      </c>
      <c r="D352" s="18">
        <f>VLOOKUP($B352,'Published Daily Data'!$B:$AT,MATCH(D$1,'Published Daily Data'!$B$1:$AT$1,0),TRUE)</f>
        <v>8387</v>
      </c>
      <c r="E352" s="18">
        <f>VLOOKUP($B352,'Published Daily Data'!$B:$AT,MATCH(E$1,'Published Daily Data'!$B$1:$AT$1,0),TRUE)</f>
        <v>8721</v>
      </c>
      <c r="F352" s="18">
        <f>VLOOKUP($B352,'Published Daily Data'!$B:$AT,MATCH(F$1,'Published Daily Data'!$B$1:$AT$1,0),TRUE)</f>
        <v>313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8586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0</v>
      </c>
      <c r="L352" s="18">
        <f>VLOOKUP($B352,'Published Daily Data'!$B:$AT,MATCH(L$1,'Published Daily Data'!$B$1:$AT$1,0),TRUE)</f>
        <v>136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1302</v>
      </c>
      <c r="Q352" s="18">
        <f>VLOOKUP($B352,'Published Daily Data'!$B:$AT,MATCH(Q$1,'Published Daily Data'!$B$1:$AT$1,0),TRUE)</f>
        <v>-990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7404</v>
      </c>
      <c r="D353" s="18">
        <f>VLOOKUP($B353,'Published Daily Data'!$B:$AT,MATCH(D$1,'Published Daily Data'!$B$1:$AT$1,0),TRUE)</f>
        <v>7527</v>
      </c>
      <c r="E353" s="18">
        <f>VLOOKUP($B353,'Published Daily Data'!$B:$AT,MATCH(E$1,'Published Daily Data'!$B$1:$AT$1,0),TRUE)</f>
        <v>7973</v>
      </c>
      <c r="F353" s="18">
        <f>VLOOKUP($B353,'Published Daily Data'!$B:$AT,MATCH(F$1,'Published Daily Data'!$B$1:$AT$1,0),TRUE)</f>
        <v>416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784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0</v>
      </c>
      <c r="L353" s="18">
        <f>VLOOKUP($B353,'Published Daily Data'!$B:$AT,MATCH(L$1,'Published Daily Data'!$B$1:$AT$1,0),TRUE)</f>
        <v>133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1009</v>
      </c>
      <c r="Q353" s="18">
        <f>VLOOKUP($B353,'Published Daily Data'!$B:$AT,MATCH(Q$1,'Published Daily Data'!$B$1:$AT$1,0),TRUE)</f>
        <v>-588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6398</v>
      </c>
      <c r="D354" s="18">
        <f>VLOOKUP($B354,'Published Daily Data'!$B:$AT,MATCH(D$1,'Published Daily Data'!$B$1:$AT$1,0),TRUE)</f>
        <v>6637</v>
      </c>
      <c r="E354" s="18">
        <f>VLOOKUP($B354,'Published Daily Data'!$B:$AT,MATCH(E$1,'Published Daily Data'!$B$1:$AT$1,0),TRUE)</f>
        <v>7760</v>
      </c>
      <c r="F354" s="18">
        <f>VLOOKUP($B354,'Published Daily Data'!$B:$AT,MATCH(F$1,'Published Daily Data'!$B$1:$AT$1,0),TRUE)</f>
        <v>1100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7684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0</v>
      </c>
      <c r="L354" s="18">
        <f>VLOOKUP($B354,'Published Daily Data'!$B:$AT,MATCH(L$1,'Published Daily Data'!$B$1:$AT$1,0),TRUE)</f>
        <v>75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950</v>
      </c>
      <c r="Q354" s="18">
        <f>VLOOKUP($B354,'Published Daily Data'!$B:$AT,MATCH(Q$1,'Published Daily Data'!$B$1:$AT$1,0),TRUE)</f>
        <v>149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6055</v>
      </c>
      <c r="D355" s="18">
        <f>VLOOKUP($B355,'Published Daily Data'!$B:$AT,MATCH(D$1,'Published Daily Data'!$B$1:$AT$1,0),TRUE)</f>
        <v>6379</v>
      </c>
      <c r="E355" s="18">
        <f>VLOOKUP($B355,'Published Daily Data'!$B:$AT,MATCH(E$1,'Published Daily Data'!$B$1:$AT$1,0),TRUE)</f>
        <v>7017</v>
      </c>
      <c r="F355" s="18">
        <f>VLOOKUP($B355,'Published Daily Data'!$B:$AT,MATCH(F$1,'Published Daily Data'!$B$1:$AT$1,0),TRUE)</f>
        <v>609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7002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0</v>
      </c>
      <c r="L355" s="18">
        <f>VLOOKUP($B355,'Published Daily Data'!$B:$AT,MATCH(L$1,'Published Daily Data'!$B$1:$AT$1,0),TRUE)</f>
        <v>11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1007</v>
      </c>
      <c r="Q355" s="18">
        <f>VLOOKUP($B355,'Published Daily Data'!$B:$AT,MATCH(Q$1,'Published Daily Data'!$B$1:$AT$1,0),TRUE)</f>
        <v>-396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5900</v>
      </c>
      <c r="D356" s="18">
        <f>VLOOKUP($B356,'Published Daily Data'!$B:$AT,MATCH(D$1,'Published Daily Data'!$B$1:$AT$1,0),TRUE)</f>
        <v>6004</v>
      </c>
      <c r="E356" s="18">
        <f>VLOOKUP($B356,'Published Daily Data'!$B:$AT,MATCH(E$1,'Published Daily Data'!$B$1:$AT$1,0),TRUE)</f>
        <v>7784</v>
      </c>
      <c r="F356" s="18">
        <f>VLOOKUP($B356,'Published Daily Data'!$B:$AT,MATCH(F$1,'Published Daily Data'!$B$1:$AT$1,0),TRUE)</f>
        <v>1756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7729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0</v>
      </c>
      <c r="L356" s="18">
        <f>VLOOKUP($B356,'Published Daily Data'!$B:$AT,MATCH(L$1,'Published Daily Data'!$B$1:$AT$1,0),TRUE)</f>
        <v>53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3019</v>
      </c>
      <c r="Q356" s="18">
        <f>VLOOKUP($B356,'Published Daily Data'!$B:$AT,MATCH(Q$1,'Published Daily Data'!$B$1:$AT$1,0),TRUE)</f>
        <v>-1262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5980</v>
      </c>
      <c r="D357" s="18">
        <f>VLOOKUP($B357,'Published Daily Data'!$B:$AT,MATCH(D$1,'Published Daily Data'!$B$1:$AT$1,0),TRUE)</f>
        <v>6117</v>
      </c>
      <c r="E357" s="18">
        <f>VLOOKUP($B357,'Published Daily Data'!$B:$AT,MATCH(E$1,'Published Daily Data'!$B$1:$AT$1,0),TRUE)</f>
        <v>7943</v>
      </c>
      <c r="F357" s="18">
        <f>VLOOKUP($B357,'Published Daily Data'!$B:$AT,MATCH(F$1,'Published Daily Data'!$B$1:$AT$1,0),TRUE)</f>
        <v>1800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7906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0</v>
      </c>
      <c r="L357" s="18">
        <f>VLOOKUP($B357,'Published Daily Data'!$B:$AT,MATCH(L$1,'Published Daily Data'!$B$1:$AT$1,0),TRUE)</f>
        <v>41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3167</v>
      </c>
      <c r="Q357" s="18">
        <f>VLOOKUP($B357,'Published Daily Data'!$B:$AT,MATCH(Q$1,'Published Daily Data'!$B$1:$AT$1,0),TRUE)</f>
        <v>-1363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6238</v>
      </c>
      <c r="D358" s="18">
        <f>VLOOKUP($B358,'Published Daily Data'!$B:$AT,MATCH(D$1,'Published Daily Data'!$B$1:$AT$1,0),TRUE)</f>
        <v>6290</v>
      </c>
      <c r="E358" s="18">
        <f>VLOOKUP($B358,'Published Daily Data'!$B:$AT,MATCH(E$1,'Published Daily Data'!$B$1:$AT$1,0),TRUE)</f>
        <v>7468</v>
      </c>
      <c r="F358" s="18">
        <f>VLOOKUP($B358,'Published Daily Data'!$B:$AT,MATCH(F$1,'Published Daily Data'!$B$1:$AT$1,0),TRUE)</f>
        <v>1156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7387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0</v>
      </c>
      <c r="L358" s="18">
        <f>VLOOKUP($B358,'Published Daily Data'!$B:$AT,MATCH(L$1,'Published Daily Data'!$B$1:$AT$1,0),TRUE)</f>
        <v>83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2671</v>
      </c>
      <c r="Q358" s="18">
        <f>VLOOKUP($B358,'Published Daily Data'!$B:$AT,MATCH(Q$1,'Published Daily Data'!$B$1:$AT$1,0),TRUE)</f>
        <v>-1516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6333</v>
      </c>
      <c r="D359" s="18">
        <f>VLOOKUP($B359,'Published Daily Data'!$B:$AT,MATCH(D$1,'Published Daily Data'!$B$1:$AT$1,0),TRUE)</f>
        <v>6485</v>
      </c>
      <c r="E359" s="18">
        <f>VLOOKUP($B359,'Published Daily Data'!$B:$AT,MATCH(E$1,'Published Daily Data'!$B$1:$AT$1,0),TRUE)</f>
        <v>7687</v>
      </c>
      <c r="F359" s="18">
        <f>VLOOKUP($B359,'Published Daily Data'!$B:$AT,MATCH(F$1,'Published Daily Data'!$B$1:$AT$1,0),TRUE)</f>
        <v>1181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7675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0</v>
      </c>
      <c r="L359" s="18">
        <f>VLOOKUP($B359,'Published Daily Data'!$B:$AT,MATCH(L$1,'Published Daily Data'!$B$1:$AT$1,0),TRUE)</f>
        <v>12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2597</v>
      </c>
      <c r="Q359" s="18">
        <f>VLOOKUP($B359,'Published Daily Data'!$B:$AT,MATCH(Q$1,'Published Daily Data'!$B$1:$AT$1,0),TRUE)</f>
        <v>-1416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6326</v>
      </c>
      <c r="D360" s="18">
        <f>VLOOKUP($B360,'Published Daily Data'!$B:$AT,MATCH(D$1,'Published Daily Data'!$B$1:$AT$1,0),TRUE)</f>
        <v>6456</v>
      </c>
      <c r="E360" s="18">
        <f>VLOOKUP($B360,'Published Daily Data'!$B:$AT,MATCH(E$1,'Published Daily Data'!$B$1:$AT$1,0),TRUE)</f>
        <v>7592</v>
      </c>
      <c r="F360" s="18">
        <f>VLOOKUP($B360,'Published Daily Data'!$B:$AT,MATCH(F$1,'Published Daily Data'!$B$1:$AT$1,0),TRUE)</f>
        <v>1114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7561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0</v>
      </c>
      <c r="L360" s="18">
        <f>VLOOKUP($B360,'Published Daily Data'!$B:$AT,MATCH(L$1,'Published Daily Data'!$B$1:$AT$1,0),TRUE)</f>
        <v>29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2455</v>
      </c>
      <c r="Q360" s="18">
        <f>VLOOKUP($B360,'Published Daily Data'!$B:$AT,MATCH(Q$1,'Published Daily Data'!$B$1:$AT$1,0),TRUE)</f>
        <v>-1341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6758</v>
      </c>
      <c r="D361" s="18">
        <f>VLOOKUP($B361,'Published Daily Data'!$B:$AT,MATCH(D$1,'Published Daily Data'!$B$1:$AT$1,0),TRUE)</f>
        <v>7119</v>
      </c>
      <c r="E361" s="18">
        <f>VLOOKUP($B361,'Published Daily Data'!$B:$AT,MATCH(E$1,'Published Daily Data'!$B$1:$AT$1,0),TRUE)</f>
        <v>8450</v>
      </c>
      <c r="F361" s="18">
        <f>VLOOKUP($B361,'Published Daily Data'!$B:$AT,MATCH(F$1,'Published Daily Data'!$B$1:$AT$1,0),TRUE)</f>
        <v>1307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8306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0</v>
      </c>
      <c r="L361" s="18">
        <f>VLOOKUP($B361,'Published Daily Data'!$B:$AT,MATCH(L$1,'Published Daily Data'!$B$1:$AT$1,0),TRUE)</f>
        <v>143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3211</v>
      </c>
      <c r="Q361" s="18">
        <f>VLOOKUP($B361,'Published Daily Data'!$B:$AT,MATCH(Q$1,'Published Daily Data'!$B$1:$AT$1,0),TRUE)</f>
        <v>-1902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7974</v>
      </c>
      <c r="D362" s="18">
        <f>VLOOKUP($B362,'Published Daily Data'!$B:$AT,MATCH(D$1,'Published Daily Data'!$B$1:$AT$1,0),TRUE)</f>
        <v>8316</v>
      </c>
      <c r="E362" s="18">
        <f>VLOOKUP($B362,'Published Daily Data'!$B:$AT,MATCH(E$1,'Published Daily Data'!$B$1:$AT$1,0),TRUE)</f>
        <v>8742</v>
      </c>
      <c r="F362" s="18">
        <f>VLOOKUP($B362,'Published Daily Data'!$B:$AT,MATCH(F$1,'Published Daily Data'!$B$1:$AT$1,0),TRUE)</f>
        <v>403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8597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0</v>
      </c>
      <c r="L362" s="18">
        <f>VLOOKUP($B362,'Published Daily Data'!$B:$AT,MATCH(L$1,'Published Daily Data'!$B$1:$AT$1,0),TRUE)</f>
        <v>143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3137</v>
      </c>
      <c r="Q362" s="18">
        <f>VLOOKUP($B362,'Published Daily Data'!$B:$AT,MATCH(Q$1,'Published Daily Data'!$B$1:$AT$1,0),TRUE)</f>
        <v>-2735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7455</v>
      </c>
      <c r="D363" s="18">
        <f>VLOOKUP($B363,'Published Daily Data'!$B:$AT,MATCH(D$1,'Published Daily Data'!$B$1:$AT$1,0),TRUE)</f>
        <v>7438</v>
      </c>
      <c r="E363" s="18">
        <f>VLOOKUP($B363,'Published Daily Data'!$B:$AT,MATCH(E$1,'Published Daily Data'!$B$1:$AT$1,0),TRUE)</f>
        <v>8341</v>
      </c>
      <c r="F363" s="18">
        <f>VLOOKUP($B363,'Published Daily Data'!$B:$AT,MATCH(F$1,'Published Daily Data'!$B$1:$AT$1,0),TRUE)</f>
        <v>879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8212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0</v>
      </c>
      <c r="L363" s="18">
        <f>VLOOKUP($B363,'Published Daily Data'!$B:$AT,MATCH(L$1,'Published Daily Data'!$B$1:$AT$1,0),TRUE)</f>
        <v>128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3112</v>
      </c>
      <c r="Q363" s="18">
        <f>VLOOKUP($B363,'Published Daily Data'!$B:$AT,MATCH(Q$1,'Published Daily Data'!$B$1:$AT$1,0),TRUE)</f>
        <v>-2239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6124</v>
      </c>
      <c r="D364" s="18">
        <f>VLOOKUP($B364,'Published Daily Data'!$B:$AT,MATCH(D$1,'Published Daily Data'!$B$1:$AT$1,0),TRUE)</f>
        <v>6266</v>
      </c>
      <c r="E364" s="18">
        <f>VLOOKUP($B364,'Published Daily Data'!$B:$AT,MATCH(E$1,'Published Daily Data'!$B$1:$AT$1,0),TRUE)</f>
        <v>7398</v>
      </c>
      <c r="F364" s="18">
        <f>VLOOKUP($B364,'Published Daily Data'!$B:$AT,MATCH(F$1,'Published Daily Data'!$B$1:$AT$1,0),TRUE)</f>
        <v>1106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7349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0</v>
      </c>
      <c r="L364" s="18">
        <f>VLOOKUP($B364,'Published Daily Data'!$B:$AT,MATCH(L$1,'Published Daily Data'!$B$1:$AT$1,0),TRUE)</f>
        <v>47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2541</v>
      </c>
      <c r="Q364" s="18">
        <f>VLOOKUP($B364,'Published Daily Data'!$B:$AT,MATCH(Q$1,'Published Daily Data'!$B$1:$AT$1,0),TRUE)</f>
        <v>-1433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7172</v>
      </c>
      <c r="D365" s="18">
        <f>VLOOKUP($B365,'Published Daily Data'!$B:$AT,MATCH(D$1,'Published Daily Data'!$B$1:$AT$1,0),TRUE)</f>
        <v>7915</v>
      </c>
      <c r="E365" s="18">
        <f>VLOOKUP($B365,'Published Daily Data'!$B:$AT,MATCH(E$1,'Published Daily Data'!$B$1:$AT$1,0),TRUE)</f>
        <v>8551</v>
      </c>
      <c r="F365" s="18">
        <f>VLOOKUP($B365,'Published Daily Data'!$B:$AT,MATCH(F$1,'Published Daily Data'!$B$1:$AT$1,0),TRUE)</f>
        <v>609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853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0</v>
      </c>
      <c r="L365" s="18">
        <f>VLOOKUP($B365,'Published Daily Data'!$B:$AT,MATCH(L$1,'Published Daily Data'!$B$1:$AT$1,0),TRUE)</f>
        <v>23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2761</v>
      </c>
      <c r="Q365" s="18">
        <f>VLOOKUP($B365,'Published Daily Data'!$B:$AT,MATCH(Q$1,'Published Daily Data'!$B$1:$AT$1,0),TRUE)</f>
        <v>-2146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8957</v>
      </c>
      <c r="D366" s="18">
        <f>VLOOKUP($B366,'Published Daily Data'!$B:$AT,MATCH(D$1,'Published Daily Data'!$B$1:$AT$1,0),TRUE)</f>
        <v>9261</v>
      </c>
      <c r="E366" s="18">
        <f>VLOOKUP($B366,'Published Daily Data'!$B:$AT,MATCH(E$1,'Published Daily Data'!$B$1:$AT$1,0),TRUE)</f>
        <v>9242</v>
      </c>
      <c r="F366" s="18">
        <f>VLOOKUP($B366,'Published Daily Data'!$B:$AT,MATCH(F$1,'Published Daily Data'!$B$1:$AT$1,0),TRUE)</f>
        <v>-45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9095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0</v>
      </c>
      <c r="L366" s="18">
        <f>VLOOKUP($B366,'Published Daily Data'!$B:$AT,MATCH(L$1,'Published Daily Data'!$B$1:$AT$1,0),TRUE)</f>
        <v>147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2829</v>
      </c>
      <c r="Q366" s="18">
        <f>VLOOKUP($B366,'Published Daily Data'!$B:$AT,MATCH(Q$1,'Published Daily Data'!$B$1:$AT$1,0),TRUE)</f>
        <v>-2871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8980</v>
      </c>
      <c r="D367" s="18">
        <f>VLOOKUP($B367,'Published Daily Data'!$B:$AT,MATCH(D$1,'Published Daily Data'!$B$1:$AT$1,0),TRUE)</f>
        <v>9012</v>
      </c>
      <c r="E367" s="18">
        <f>VLOOKUP($B367,'Published Daily Data'!$B:$AT,MATCH(E$1,'Published Daily Data'!$B$1:$AT$1,0),TRUE)</f>
        <v>9037</v>
      </c>
      <c r="F367" s="18">
        <f>VLOOKUP($B367,'Published Daily Data'!$B:$AT,MATCH(F$1,'Published Daily Data'!$B$1:$AT$1,0),TRUE)</f>
        <v>3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8891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0</v>
      </c>
      <c r="L367" s="18">
        <f>VLOOKUP($B367,'Published Daily Data'!$B:$AT,MATCH(L$1,'Published Daily Data'!$B$1:$AT$1,0),TRUE)</f>
        <v>147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8533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2</v>
      </c>
      <c r="B71" s="59" t="s">
        <v>2427</v>
      </c>
    </row>
    <row r="72" spans="1:2" ht="45">
      <c r="A72" s="46" t="s">
        <v>91</v>
      </c>
      <c r="B72" s="59" t="s">
        <v>2428</v>
      </c>
    </row>
    <row r="73" spans="1:2" ht="45">
      <c r="A73" s="47" t="s">
        <v>369</v>
      </c>
      <c r="B73" s="47" t="s">
        <v>2429</v>
      </c>
    </row>
    <row r="74" spans="1:2" ht="45">
      <c r="A74" s="47" t="s">
        <v>370</v>
      </c>
      <c r="B74" s="47" t="s">
        <v>2430</v>
      </c>
    </row>
    <row r="75" spans="1:2" ht="45">
      <c r="A75" s="42" t="s">
        <v>371</v>
      </c>
      <c r="B75" s="42" t="s">
        <v>2431</v>
      </c>
    </row>
    <row r="76" spans="1:2" ht="45">
      <c r="A76" s="42" t="s">
        <v>372</v>
      </c>
      <c r="B76" s="42" t="s">
        <v>2432</v>
      </c>
    </row>
    <row r="77" spans="1:2" ht="90">
      <c r="A77" s="42" t="s">
        <v>373</v>
      </c>
      <c r="B77" s="42" t="s">
        <v>2433</v>
      </c>
    </row>
    <row r="78" spans="1:2" ht="90">
      <c r="A78" s="42" t="s">
        <v>374</v>
      </c>
      <c r="B78" s="42" t="s">
        <v>2434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